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prologis.sharepoint.com/sites/GlobalAccounting/MX Reporting/FIBRAPL/Quarterly Reports/2026/2Q26/Filing Package/Supplemental/"/>
    </mc:Choice>
  </mc:AlternateContent>
  <xr:revisionPtr revIDLastSave="763" documentId="13_ncr:201_{83B05FA3-071C-4644-B5FE-59EEB75FE16F}" xr6:coauthVersionLast="47" xr6:coauthVersionMax="47" xr10:uidLastSave="{849B41C4-47D0-46FA-8537-9D0BFDEF3C29}"/>
  <bookViews>
    <workbookView xWindow="-120" yWindow="-120" windowWidth="29040" windowHeight="15720" tabRatio="696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K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5" i="6" l="1"/>
  <c r="C63" i="6" l="1"/>
  <c r="C42" i="6"/>
  <c r="I75" i="6"/>
</calcChain>
</file>

<file path=xl/sharedStrings.xml><?xml version="1.0" encoding="utf-8"?>
<sst xmlns="http://schemas.openxmlformats.org/spreadsheetml/2006/main" count="187" uniqueCount="150">
  <si>
    <t>Assets: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>Unused credit facility fee</t>
  </si>
  <si>
    <t>Realized losses on exchange rate hedge instrumen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Adjusted EBITDA</t>
  </si>
  <si>
    <t>Square Feet</t>
  </si>
  <si>
    <t>Net Effective Rent</t>
  </si>
  <si>
    <t>Investment Properties Value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Land reserve</t>
  </si>
  <si>
    <t>CBFI Holders' capital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Property operating expenses:</t>
  </si>
  <si>
    <t>Other income (expense):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venues</t>
  </si>
  <si>
    <t>Operating expenses</t>
  </si>
  <si>
    <t>Other (expenses) income, net</t>
  </si>
  <si>
    <t>Unrealized  loss on exchange rate forwards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 xml:space="preserve">Covered land play </t>
  </si>
  <si>
    <t>Data Center (D)</t>
  </si>
  <si>
    <t>Unrealized exchange gain (loss), net</t>
  </si>
  <si>
    <t>Losses on early extinguishment of debt</t>
  </si>
  <si>
    <t>Realized exchange (loss) gain, net</t>
  </si>
  <si>
    <t>Other general and administrative expenses, net</t>
  </si>
  <si>
    <t>Unrealized loss (gain) on exchange rate hedge instruments</t>
  </si>
  <si>
    <t>Investment properties and Other investment properties</t>
  </si>
  <si>
    <t xml:space="preserve">Other investment properties </t>
  </si>
  <si>
    <t>Amortization of debt premium, net</t>
  </si>
  <si>
    <t xml:space="preserve">Amortization of deferred finance cost </t>
  </si>
  <si>
    <t>Unrealized (loss) gain on exchange rate options</t>
  </si>
  <si>
    <t>Earnings per CBFI</t>
  </si>
  <si>
    <t>Unrealized exchange (gain) loss, net</t>
  </si>
  <si>
    <t>Amortization of deferred finance cost</t>
  </si>
  <si>
    <t>Unrealized loss (gain) on exchange rate options</t>
  </si>
  <si>
    <t>Adjustments for acquisitions and dispositions</t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</t>
    </r>
  </si>
  <si>
    <t xml:space="preserve">Total investment properties </t>
  </si>
  <si>
    <t>in thousands of US$, except per CBFI amounts</t>
  </si>
  <si>
    <t>square feet and US$
currency in thousands</t>
  </si>
  <si>
    <t>For the three months ended June 30,</t>
  </si>
  <si>
    <t>For the six months ended June 30,</t>
  </si>
  <si>
    <t>Second Quarter NOI</t>
  </si>
  <si>
    <t>(Loss) gain on valuation of investment properties and other investment properties</t>
  </si>
  <si>
    <t>Loss (gain) on valuation of investment properties and other investment properties</t>
  </si>
  <si>
    <t>(Loss) profit for the period attributable to FIBRA Prologis CBFIs hol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4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35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6" fillId="0" borderId="0" xfId="6" applyFont="1"/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7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8" fillId="0" borderId="0" xfId="0" applyFont="1"/>
    <xf numFmtId="41" fontId="9" fillId="0" borderId="0" xfId="0" applyNumberFormat="1" applyFont="1"/>
    <xf numFmtId="0" fontId="39" fillId="6" borderId="0" xfId="0" applyFont="1" applyFill="1"/>
    <xf numFmtId="165" fontId="9" fillId="0" borderId="0" xfId="0" applyNumberFormat="1" applyFont="1"/>
    <xf numFmtId="0" fontId="39" fillId="5" borderId="0" xfId="0" applyFont="1" applyFill="1"/>
    <xf numFmtId="0" fontId="37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39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0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1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39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39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0" fillId="5" borderId="0" xfId="0" applyNumberFormat="1" applyFont="1" applyFill="1" applyAlignment="1">
      <alignment horizontal="right" vertical="center"/>
    </xf>
    <xf numFmtId="165" fontId="40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39" fillId="5" borderId="0" xfId="0" applyNumberFormat="1" applyFont="1" applyFill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0" fontId="39" fillId="5" borderId="0" xfId="0" applyFont="1" applyFill="1" applyAlignment="1">
      <alignment horizontal="right" vertical="center" wrapText="1"/>
    </xf>
    <xf numFmtId="165" fontId="40" fillId="8" borderId="0" xfId="0" applyNumberFormat="1" applyFont="1" applyFill="1" applyAlignment="1">
      <alignment horizontal="right" vertical="center" wrapText="1"/>
    </xf>
    <xf numFmtId="165" fontId="40" fillId="5" borderId="0" xfId="0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7" fillId="0" borderId="0" xfId="5" applyFont="1" applyAlignment="1">
      <alignment horizontal="left" vertical="center"/>
    </xf>
    <xf numFmtId="0" fontId="42" fillId="5" borderId="0" xfId="5" applyFont="1" applyFill="1" applyAlignment="1">
      <alignment horizontal="right" vertical="center" wrapText="1"/>
    </xf>
    <xf numFmtId="0" fontId="42" fillId="5" borderId="0" xfId="5" applyFont="1" applyFill="1"/>
    <xf numFmtId="0" fontId="42" fillId="0" borderId="0" xfId="5" applyFont="1"/>
    <xf numFmtId="0" fontId="9" fillId="0" borderId="0" xfId="5" applyFont="1" applyAlignment="1">
      <alignment vertical="center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2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2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2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2" fillId="5" borderId="0" xfId="5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 wrapText="1"/>
    </xf>
    <xf numFmtId="165" fontId="42" fillId="8" borderId="0" xfId="0" applyNumberFormat="1" applyFont="1" applyFill="1" applyAlignment="1">
      <alignment horizontal="right" wrapText="1" indent="3"/>
    </xf>
    <xf numFmtId="165" fontId="42" fillId="5" borderId="0" xfId="1" applyNumberFormat="1" applyFont="1" applyFill="1" applyAlignment="1">
      <alignment horizontal="right" wrapText="1" indent="3"/>
    </xf>
    <xf numFmtId="165" fontId="43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5" fontId="35" fillId="0" borderId="3" xfId="1" applyNumberFormat="1" applyFont="1" applyFill="1" applyBorder="1" applyAlignment="1">
      <alignment horizontal="right" wrapText="1"/>
    </xf>
    <xf numFmtId="43" fontId="24" fillId="4" borderId="0" xfId="1" applyFont="1" applyFill="1" applyAlignment="1">
      <alignment horizontal="right" wrapText="1"/>
    </xf>
    <xf numFmtId="43" fontId="24" fillId="0" borderId="0" xfId="1" applyFont="1" applyFill="1" applyAlignment="1">
      <alignment horizontal="right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65" fontId="5" fillId="4" borderId="0" xfId="1" applyNumberFormat="1" applyFont="1" applyFill="1" applyAlignment="1">
      <alignment horizontal="right" wrapText="1"/>
    </xf>
    <xf numFmtId="165" fontId="4" fillId="4" borderId="3" xfId="1" applyNumberFormat="1" applyFont="1" applyFill="1" applyBorder="1" applyAlignment="1">
      <alignment horizontal="right" wrapText="1"/>
    </xf>
    <xf numFmtId="165" fontId="4" fillId="4" borderId="2" xfId="1" applyNumberFormat="1" applyFont="1" applyFill="1" applyBorder="1" applyAlignment="1">
      <alignment horizontal="right" wrapText="1"/>
    </xf>
    <xf numFmtId="165" fontId="5" fillId="4" borderId="0" xfId="2" applyNumberFormat="1" applyFont="1" applyFill="1" applyBorder="1" applyAlignment="1">
      <alignment horizontal="right" vertical="center" wrapText="1"/>
    </xf>
    <xf numFmtId="165" fontId="5" fillId="4" borderId="6" xfId="1" applyNumberFormat="1" applyFont="1" applyFill="1" applyBorder="1" applyAlignment="1">
      <alignment horizontal="right" wrapText="1"/>
    </xf>
    <xf numFmtId="165" fontId="4" fillId="4" borderId="0" xfId="1" applyNumberFormat="1" applyFont="1" applyFill="1" applyAlignment="1">
      <alignment horizontal="right" wrapText="1"/>
    </xf>
    <xf numFmtId="0" fontId="7" fillId="4" borderId="0" xfId="0" applyFont="1" applyFill="1"/>
    <xf numFmtId="41" fontId="5" fillId="0" borderId="0" xfId="1" applyNumberFormat="1" applyFont="1" applyFill="1" applyAlignment="1">
      <alignment horizontal="right" wrapText="1"/>
    </xf>
    <xf numFmtId="41" fontId="4" fillId="0" borderId="3" xfId="1" applyNumberFormat="1" applyFont="1" applyFill="1" applyBorder="1" applyAlignment="1">
      <alignment horizontal="right" wrapText="1"/>
    </xf>
    <xf numFmtId="41" fontId="4" fillId="0" borderId="2" xfId="1" applyNumberFormat="1" applyFont="1" applyFill="1" applyBorder="1" applyAlignment="1">
      <alignment horizontal="right" wrapText="1"/>
    </xf>
    <xf numFmtId="41" fontId="5" fillId="0" borderId="6" xfId="1" applyNumberFormat="1" applyFont="1" applyFill="1" applyBorder="1" applyAlignment="1">
      <alignment horizontal="right" wrapText="1"/>
    </xf>
    <xf numFmtId="41" fontId="4" fillId="0" borderId="0" xfId="1" applyNumberFormat="1" applyFont="1" applyFill="1" applyAlignment="1">
      <alignment horizontal="right" wrapText="1"/>
    </xf>
    <xf numFmtId="0" fontId="10" fillId="3" borderId="2" xfId="0" applyFont="1" applyFill="1" applyBorder="1" applyAlignment="1">
      <alignment vertical="center" wrapText="1"/>
    </xf>
    <xf numFmtId="0" fontId="10" fillId="4" borderId="1" xfId="0" applyFont="1" applyFill="1" applyBorder="1" applyAlignment="1">
      <alignment vertical="center" wrapText="1"/>
    </xf>
    <xf numFmtId="0" fontId="10" fillId="3" borderId="2" xfId="0" quotePrefix="1" applyFont="1" applyFill="1" applyBorder="1" applyAlignment="1">
      <alignment vertical="center"/>
    </xf>
    <xf numFmtId="0" fontId="10" fillId="4" borderId="2" xfId="0" quotePrefix="1" applyFont="1" applyFill="1" applyBorder="1" applyAlignment="1">
      <alignment vertical="center"/>
    </xf>
    <xf numFmtId="169" fontId="9" fillId="4" borderId="0" xfId="0" applyNumberFormat="1" applyFont="1" applyFill="1" applyAlignment="1">
      <alignment horizontal="right" vertical="center"/>
    </xf>
    <xf numFmtId="165" fontId="9" fillId="4" borderId="0" xfId="2" applyNumberFormat="1" applyFont="1" applyFill="1" applyBorder="1" applyAlignment="1">
      <alignment horizontal="right" vertical="center" wrapText="1"/>
    </xf>
    <xf numFmtId="165" fontId="12" fillId="4" borderId="5" xfId="1" applyNumberFormat="1" applyFont="1" applyFill="1" applyBorder="1" applyAlignment="1">
      <alignment wrapText="1"/>
    </xf>
    <xf numFmtId="165" fontId="9" fillId="4" borderId="0" xfId="1" applyNumberFormat="1" applyFont="1" applyFill="1" applyAlignment="1">
      <alignment horizontal="right" vertical="center"/>
    </xf>
    <xf numFmtId="165" fontId="9" fillId="4" borderId="1" xfId="1" applyNumberFormat="1" applyFont="1" applyFill="1" applyBorder="1" applyAlignment="1">
      <alignment horizontal="right" vertical="center"/>
    </xf>
    <xf numFmtId="165" fontId="9" fillId="4" borderId="0" xfId="1" applyNumberFormat="1" applyFont="1" applyFill="1" applyAlignment="1">
      <alignment horizontal="right" vertical="center" wrapText="1"/>
    </xf>
    <xf numFmtId="37" fontId="28" fillId="4" borderId="0" xfId="1" applyNumberFormat="1" applyFont="1" applyFill="1" applyAlignment="1">
      <alignment horizontal="right" wrapText="1"/>
    </xf>
    <xf numFmtId="0" fontId="27" fillId="0" borderId="1" xfId="8" applyFont="1" applyBorder="1" applyAlignment="1">
      <alignment horizontal="right" vertical="top"/>
    </xf>
    <xf numFmtId="168" fontId="24" fillId="0" borderId="0" xfId="10" applyFont="1" applyFill="1" applyAlignment="1">
      <alignment horizontal="right" wrapText="1"/>
    </xf>
    <xf numFmtId="168" fontId="33" fillId="0" borderId="3" xfId="8" applyNumberFormat="1" applyFont="1" applyBorder="1" applyAlignment="1">
      <alignment horizontal="right" wrapText="1"/>
    </xf>
    <xf numFmtId="168" fontId="25" fillId="0" borderId="0" xfId="9" applyNumberFormat="1" applyFont="1" applyFill="1" applyAlignment="1">
      <alignment horizontal="right" wrapText="1"/>
    </xf>
    <xf numFmtId="168" fontId="24" fillId="0" borderId="1" xfId="10" applyFont="1" applyFill="1" applyBorder="1" applyAlignment="1">
      <alignment horizontal="right" wrapText="1"/>
    </xf>
    <xf numFmtId="168" fontId="33" fillId="0" borderId="3" xfId="10" applyFont="1" applyFill="1" applyBorder="1" applyAlignment="1">
      <alignment horizontal="right" wrapText="1"/>
    </xf>
    <xf numFmtId="168" fontId="24" fillId="0" borderId="0" xfId="9" applyNumberFormat="1" applyFont="1" applyFill="1" applyAlignment="1">
      <alignment horizontal="right" wrapText="1"/>
    </xf>
    <xf numFmtId="168" fontId="27" fillId="0" borderId="0" xfId="10" applyFont="1" applyFill="1" applyAlignment="1">
      <alignment horizontal="right" wrapText="1"/>
    </xf>
    <xf numFmtId="179" fontId="34" fillId="7" borderId="5" xfId="10" applyNumberFormat="1" applyFont="1" applyFill="1" applyBorder="1" applyAlignment="1">
      <alignment horizontal="right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1" fontId="39" fillId="6" borderId="0" xfId="0" applyNumberFormat="1" applyFont="1" applyFill="1" applyAlignment="1">
      <alignment horizontal="center"/>
    </xf>
    <xf numFmtId="0" fontId="10" fillId="3" borderId="1" xfId="0" applyFont="1" applyFill="1" applyBorder="1" applyAlignment="1">
      <alignment horizontal="right" vertical="center" wrapText="1"/>
    </xf>
  </cellXfs>
  <cellStyles count="15">
    <cellStyle name="Accent2" xfId="4" builtinId="33"/>
    <cellStyle name="Comma" xfId="1" builtinId="3"/>
    <cellStyle name="Comma 10 10 2" xfId="7" xr:uid="{3B24FC08-73D1-41AD-AF1E-D4AA774B67DA}"/>
    <cellStyle name="Comma 2 4" xfId="12" xr:uid="{CDCD857D-3E99-4CA7-AF4D-DED24B276F2F}"/>
    <cellStyle name="Comma 2 5" xfId="10" xr:uid="{F4BCC39B-A767-4716-96E6-8BAFCC2CF57B}"/>
    <cellStyle name="Comma 77" xfId="14" xr:uid="{13550975-85D3-4E95-8332-A4B6803A1881}"/>
    <cellStyle name="Currency" xfId="2" builtinId="4"/>
    <cellStyle name="Normal" xfId="0" builtinId="0"/>
    <cellStyle name="Normal 2" xfId="5" xr:uid="{305BBA74-5524-4400-A3B3-8E55D55D32A2}"/>
    <cellStyle name="Normal 2 2" xfId="11" xr:uid="{D2C35E71-5B99-42DA-A0DF-A4AC0617F86E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3" xfId="13" xr:uid="{DC10F4E2-578D-4552-B00F-3592B66DFCFD}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F2F2F2"/>
      <color rgb="FF006858"/>
      <color rgb="FF008E5B"/>
      <color rgb="FF58595B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tabSelected="1" zoomScale="120" zoomScaleNormal="120" workbookViewId="0">
      <selection activeCell="M23" sqref="M23"/>
    </sheetView>
  </sheetViews>
  <sheetFormatPr defaultColWidth="8.7109375" defaultRowHeight="12" x14ac:dyDescent="0.2"/>
  <cols>
    <col min="1" max="2" width="2.140625" style="1" customWidth="1"/>
    <col min="3" max="3" width="64.85546875" style="1" customWidth="1"/>
    <col min="4" max="7" width="16.42578125" style="1" customWidth="1"/>
    <col min="8" max="8" width="2.140625" style="1" customWidth="1"/>
    <col min="9" max="16384" width="8.7109375" style="1"/>
  </cols>
  <sheetData>
    <row r="3" spans="3:7" x14ac:dyDescent="0.2">
      <c r="C3" s="15" t="s">
        <v>32</v>
      </c>
      <c r="D3" s="308">
        <v>46203</v>
      </c>
      <c r="E3" s="308"/>
      <c r="F3" s="309">
        <v>46022</v>
      </c>
      <c r="G3" s="309"/>
    </row>
    <row r="4" spans="3:7" x14ac:dyDescent="0.2">
      <c r="C4" s="16" t="s">
        <v>0</v>
      </c>
      <c r="D4" s="276"/>
      <c r="E4" s="276"/>
    </row>
    <row r="5" spans="3:7" x14ac:dyDescent="0.2">
      <c r="C5" s="19" t="s">
        <v>1</v>
      </c>
      <c r="D5" s="20"/>
      <c r="E5" s="20"/>
      <c r="F5" s="21"/>
      <c r="G5" s="21"/>
    </row>
    <row r="6" spans="3:7" x14ac:dyDescent="0.2">
      <c r="C6" s="22" t="s">
        <v>2</v>
      </c>
      <c r="D6" s="23"/>
      <c r="E6" s="270">
        <v>145605</v>
      </c>
      <c r="F6" s="277"/>
      <c r="G6" s="24">
        <v>114353</v>
      </c>
    </row>
    <row r="7" spans="3:7" ht="12" hidden="1" customHeight="1" x14ac:dyDescent="0.2">
      <c r="C7" s="22" t="s">
        <v>3</v>
      </c>
      <c r="D7" s="23"/>
      <c r="E7" s="270">
        <v>0</v>
      </c>
      <c r="F7" s="277"/>
      <c r="G7" s="24">
        <v>0</v>
      </c>
    </row>
    <row r="8" spans="3:7" x14ac:dyDescent="0.2">
      <c r="C8" s="22" t="s">
        <v>4</v>
      </c>
      <c r="D8" s="23"/>
      <c r="E8" s="270">
        <v>22264</v>
      </c>
      <c r="F8" s="277"/>
      <c r="G8" s="24">
        <v>39171</v>
      </c>
    </row>
    <row r="9" spans="3:7" ht="12" hidden="1" customHeight="1" x14ac:dyDescent="0.2">
      <c r="C9" s="22" t="s">
        <v>5</v>
      </c>
      <c r="D9" s="23"/>
      <c r="E9" s="270">
        <v>0</v>
      </c>
      <c r="F9" s="277"/>
      <c r="G9" s="24">
        <v>0</v>
      </c>
    </row>
    <row r="10" spans="3:7" x14ac:dyDescent="0.2">
      <c r="C10" s="22" t="s">
        <v>6</v>
      </c>
      <c r="D10" s="23"/>
      <c r="E10" s="270">
        <v>28438</v>
      </c>
      <c r="F10" s="277"/>
      <c r="G10" s="24">
        <v>36836</v>
      </c>
    </row>
    <row r="11" spans="3:7" ht="12" hidden="1" customHeight="1" x14ac:dyDescent="0.2">
      <c r="C11" s="22" t="s">
        <v>7</v>
      </c>
      <c r="D11" s="23"/>
      <c r="E11" s="270">
        <v>0</v>
      </c>
      <c r="F11" s="277"/>
      <c r="G11" s="24">
        <v>0</v>
      </c>
    </row>
    <row r="12" spans="3:7" x14ac:dyDescent="0.2">
      <c r="C12" s="22" t="s">
        <v>8</v>
      </c>
      <c r="D12" s="23"/>
      <c r="E12" s="270">
        <v>14647</v>
      </c>
      <c r="F12" s="277"/>
      <c r="G12" s="24">
        <v>3201</v>
      </c>
    </row>
    <row r="13" spans="3:7" x14ac:dyDescent="0.2">
      <c r="C13" s="22" t="s">
        <v>9</v>
      </c>
      <c r="D13" s="23"/>
      <c r="E13" s="270">
        <v>247</v>
      </c>
      <c r="F13" s="277"/>
      <c r="G13" s="24">
        <v>211</v>
      </c>
    </row>
    <row r="14" spans="3:7" ht="12" customHeight="1" x14ac:dyDescent="0.2">
      <c r="C14" s="22" t="s">
        <v>10</v>
      </c>
      <c r="D14" s="25"/>
      <c r="E14" s="25">
        <v>0</v>
      </c>
      <c r="F14" s="26"/>
      <c r="G14" s="26">
        <v>19050</v>
      </c>
    </row>
    <row r="15" spans="3:7" x14ac:dyDescent="0.2">
      <c r="C15" s="27"/>
      <c r="D15" s="28"/>
      <c r="E15" s="271">
        <v>211201</v>
      </c>
      <c r="F15" s="278"/>
      <c r="G15" s="29">
        <v>212822</v>
      </c>
    </row>
    <row r="16" spans="3:7" x14ac:dyDescent="0.2">
      <c r="C16" s="19" t="s">
        <v>11</v>
      </c>
      <c r="D16" s="30"/>
      <c r="E16" s="30"/>
      <c r="F16" s="31"/>
      <c r="G16" s="31"/>
    </row>
    <row r="17" spans="3:7" x14ac:dyDescent="0.2">
      <c r="C17" s="22" t="s">
        <v>12</v>
      </c>
      <c r="D17" s="23"/>
      <c r="E17" s="270">
        <v>8057951</v>
      </c>
      <c r="F17" s="277"/>
      <c r="G17" s="24">
        <v>7819259</v>
      </c>
    </row>
    <row r="18" spans="3:7" x14ac:dyDescent="0.2">
      <c r="C18" s="22" t="s">
        <v>131</v>
      </c>
      <c r="D18" s="23"/>
      <c r="E18" s="270">
        <v>1483647</v>
      </c>
      <c r="F18" s="277"/>
      <c r="G18" s="24">
        <v>1520538</v>
      </c>
    </row>
    <row r="19" spans="3:7" ht="12" customHeight="1" x14ac:dyDescent="0.2">
      <c r="C19" s="22" t="s">
        <v>85</v>
      </c>
      <c r="D19" s="23"/>
      <c r="E19" s="270">
        <v>179429</v>
      </c>
      <c r="F19" s="277"/>
      <c r="G19" s="24">
        <v>191234</v>
      </c>
    </row>
    <row r="20" spans="3:7" x14ac:dyDescent="0.2">
      <c r="C20" s="22" t="s">
        <v>9</v>
      </c>
      <c r="D20" s="23"/>
      <c r="E20" s="270">
        <v>2462</v>
      </c>
      <c r="F20" s="277"/>
      <c r="G20" s="24">
        <v>2807</v>
      </c>
    </row>
    <row r="21" spans="3:7" x14ac:dyDescent="0.2">
      <c r="C21" s="22" t="s">
        <v>13</v>
      </c>
      <c r="D21" s="23"/>
      <c r="E21" s="270">
        <v>4291</v>
      </c>
      <c r="F21" s="277"/>
      <c r="G21" s="24">
        <v>1183</v>
      </c>
    </row>
    <row r="22" spans="3:7" x14ac:dyDescent="0.2">
      <c r="C22" s="27"/>
      <c r="D22" s="32"/>
      <c r="E22" s="272">
        <v>9727780</v>
      </c>
      <c r="F22" s="279"/>
      <c r="G22" s="33">
        <v>9535021</v>
      </c>
    </row>
    <row r="23" spans="3:7" x14ac:dyDescent="0.2">
      <c r="C23" s="27"/>
      <c r="D23" s="30"/>
      <c r="E23" s="30"/>
      <c r="F23" s="31"/>
      <c r="G23" s="31"/>
    </row>
    <row r="24" spans="3:7" x14ac:dyDescent="0.2">
      <c r="C24" s="34" t="s">
        <v>14</v>
      </c>
      <c r="D24" s="35"/>
      <c r="E24" s="35">
        <v>9938981</v>
      </c>
      <c r="F24" s="35"/>
      <c r="G24" s="35">
        <v>9747843</v>
      </c>
    </row>
    <row r="25" spans="3:7" x14ac:dyDescent="0.2">
      <c r="C25" s="27"/>
      <c r="D25" s="30"/>
      <c r="E25" s="30"/>
      <c r="F25" s="31"/>
      <c r="G25" s="31"/>
    </row>
    <row r="26" spans="3:7" x14ac:dyDescent="0.2">
      <c r="C26" s="16" t="s">
        <v>15</v>
      </c>
      <c r="D26" s="30"/>
      <c r="E26" s="30"/>
      <c r="F26" s="31"/>
      <c r="G26" s="31"/>
    </row>
    <row r="27" spans="3:7" x14ac:dyDescent="0.2">
      <c r="C27" s="19" t="s">
        <v>16</v>
      </c>
      <c r="D27" s="36"/>
      <c r="E27" s="30"/>
      <c r="F27" s="38"/>
      <c r="G27" s="31"/>
    </row>
    <row r="28" spans="3:7" x14ac:dyDescent="0.2">
      <c r="C28" s="22" t="s">
        <v>91</v>
      </c>
      <c r="D28" s="23"/>
      <c r="E28" s="270">
        <v>29162</v>
      </c>
      <c r="F28" s="277"/>
      <c r="G28" s="24">
        <v>30485</v>
      </c>
    </row>
    <row r="29" spans="3:7" x14ac:dyDescent="0.2">
      <c r="C29" s="22" t="s">
        <v>17</v>
      </c>
      <c r="D29" s="23"/>
      <c r="E29" s="270">
        <v>1408</v>
      </c>
      <c r="F29" s="277"/>
      <c r="G29" s="24">
        <v>3042</v>
      </c>
    </row>
    <row r="30" spans="3:7" ht="12" hidden="1" customHeight="1" x14ac:dyDescent="0.2">
      <c r="C30" s="22" t="s">
        <v>18</v>
      </c>
      <c r="D30" s="23"/>
      <c r="E30" s="270"/>
      <c r="F30" s="277"/>
      <c r="G30" s="24"/>
    </row>
    <row r="31" spans="3:7" x14ac:dyDescent="0.2">
      <c r="C31" s="22" t="s">
        <v>19</v>
      </c>
      <c r="D31" s="23"/>
      <c r="E31" s="270">
        <v>117138</v>
      </c>
      <c r="F31" s="277"/>
      <c r="G31" s="24">
        <v>1894</v>
      </c>
    </row>
    <row r="32" spans="3:7" x14ac:dyDescent="0.2">
      <c r="C32" s="22" t="s">
        <v>20</v>
      </c>
      <c r="D32" s="23"/>
      <c r="E32" s="270">
        <v>203610</v>
      </c>
      <c r="F32" s="277"/>
      <c r="G32" s="24">
        <v>468361</v>
      </c>
    </row>
    <row r="33" spans="3:7" ht="12" hidden="1" customHeight="1" x14ac:dyDescent="0.2">
      <c r="C33" s="22" t="s">
        <v>21</v>
      </c>
      <c r="D33" s="23"/>
      <c r="E33" s="270">
        <v>0</v>
      </c>
      <c r="F33" s="277"/>
      <c r="G33" s="24">
        <v>0</v>
      </c>
    </row>
    <row r="34" spans="3:7" ht="12" hidden="1" customHeight="1" x14ac:dyDescent="0.2">
      <c r="C34" s="22" t="s">
        <v>22</v>
      </c>
      <c r="D34" s="23"/>
      <c r="E34" s="273"/>
      <c r="F34" s="277"/>
      <c r="G34" s="24">
        <v>0</v>
      </c>
    </row>
    <row r="35" spans="3:7" x14ac:dyDescent="0.2">
      <c r="C35" s="37"/>
      <c r="D35" s="28"/>
      <c r="E35" s="271">
        <v>351318</v>
      </c>
      <c r="F35" s="278"/>
      <c r="G35" s="29">
        <v>503782</v>
      </c>
    </row>
    <row r="36" spans="3:7" x14ac:dyDescent="0.2">
      <c r="C36" s="19" t="s">
        <v>23</v>
      </c>
      <c r="D36" s="30"/>
      <c r="E36" s="30"/>
      <c r="F36" s="31"/>
      <c r="G36" s="31"/>
    </row>
    <row r="37" spans="3:7" x14ac:dyDescent="0.2">
      <c r="C37" s="22" t="s">
        <v>24</v>
      </c>
      <c r="D37" s="23"/>
      <c r="E37" s="270">
        <v>2328624</v>
      </c>
      <c r="F37" s="277"/>
      <c r="G37" s="24">
        <v>1978805</v>
      </c>
    </row>
    <row r="38" spans="3:7" x14ac:dyDescent="0.2">
      <c r="C38" s="22" t="s">
        <v>25</v>
      </c>
      <c r="D38" s="23"/>
      <c r="E38" s="270">
        <v>53687</v>
      </c>
      <c r="F38" s="277"/>
      <c r="G38" s="24">
        <v>51922</v>
      </c>
    </row>
    <row r="39" spans="3:7" ht="12" hidden="1" customHeight="1" x14ac:dyDescent="0.2">
      <c r="C39" s="22" t="s">
        <v>26</v>
      </c>
      <c r="D39" s="23"/>
      <c r="E39" s="270">
        <v>0</v>
      </c>
      <c r="F39" s="277"/>
      <c r="G39" s="24">
        <v>0</v>
      </c>
    </row>
    <row r="40" spans="3:7" x14ac:dyDescent="0.2">
      <c r="C40" s="37"/>
      <c r="D40" s="28"/>
      <c r="E40" s="271">
        <v>2382311</v>
      </c>
      <c r="F40" s="278"/>
      <c r="G40" s="29">
        <v>2030727</v>
      </c>
    </row>
    <row r="41" spans="3:7" x14ac:dyDescent="0.2">
      <c r="C41" s="37"/>
      <c r="D41" s="36"/>
      <c r="E41" s="36"/>
      <c r="F41" s="38"/>
      <c r="G41" s="38"/>
    </row>
    <row r="42" spans="3:7" x14ac:dyDescent="0.2">
      <c r="C42" s="39" t="s">
        <v>27</v>
      </c>
      <c r="D42" s="28"/>
      <c r="E42" s="271">
        <v>2733629</v>
      </c>
      <c r="F42" s="278"/>
      <c r="G42" s="29">
        <v>2534509</v>
      </c>
    </row>
    <row r="43" spans="3:7" x14ac:dyDescent="0.2">
      <c r="C43" s="40"/>
      <c r="D43" s="30"/>
      <c r="E43" s="30"/>
      <c r="F43" s="31"/>
      <c r="G43" s="31"/>
    </row>
    <row r="44" spans="3:7" x14ac:dyDescent="0.2">
      <c r="C44" s="19" t="s">
        <v>28</v>
      </c>
      <c r="D44" s="41"/>
      <c r="E44" s="41"/>
      <c r="F44" s="42"/>
      <c r="G44" s="42"/>
    </row>
    <row r="45" spans="3:7" x14ac:dyDescent="0.2">
      <c r="C45" s="22" t="s">
        <v>83</v>
      </c>
      <c r="D45" s="23"/>
      <c r="E45" s="270">
        <v>3966092.5448033735</v>
      </c>
      <c r="F45" s="277"/>
      <c r="G45" s="24">
        <v>3844392.5448033735</v>
      </c>
    </row>
    <row r="46" spans="3:7" x14ac:dyDescent="0.2">
      <c r="C46" s="22" t="s">
        <v>29</v>
      </c>
      <c r="D46" s="43"/>
      <c r="E46" s="274">
        <v>3236314.4600043516</v>
      </c>
      <c r="F46" s="280"/>
      <c r="G46" s="44">
        <v>3364578.4600043516</v>
      </c>
    </row>
    <row r="47" spans="3:7" x14ac:dyDescent="0.2">
      <c r="C47" s="45" t="s">
        <v>92</v>
      </c>
      <c r="D47" s="46"/>
      <c r="E47" s="275">
        <v>7202407.0048077255</v>
      </c>
      <c r="F47" s="281"/>
      <c r="G47" s="47">
        <v>7208971.0048077255</v>
      </c>
    </row>
    <row r="48" spans="3:7" x14ac:dyDescent="0.2">
      <c r="C48" s="22" t="s">
        <v>93</v>
      </c>
      <c r="D48" s="23"/>
      <c r="E48" s="270">
        <v>2945</v>
      </c>
      <c r="F48" s="277"/>
      <c r="G48" s="24">
        <v>4363</v>
      </c>
    </row>
    <row r="49" spans="3:7" x14ac:dyDescent="0.2">
      <c r="C49" s="39" t="s">
        <v>30</v>
      </c>
      <c r="D49" s="32"/>
      <c r="E49" s="272">
        <v>7205352.0048077255</v>
      </c>
      <c r="F49" s="279"/>
      <c r="G49" s="33">
        <v>7213334.0048077255</v>
      </c>
    </row>
    <row r="50" spans="3:7" x14ac:dyDescent="0.2">
      <c r="C50" s="27"/>
      <c r="D50" s="41"/>
      <c r="E50" s="41"/>
      <c r="F50" s="42"/>
      <c r="G50" s="42"/>
    </row>
    <row r="51" spans="3:7" x14ac:dyDescent="0.2">
      <c r="C51" s="48" t="s">
        <v>31</v>
      </c>
      <c r="D51" s="35"/>
      <c r="E51" s="35">
        <v>9938981.0048077255</v>
      </c>
      <c r="F51" s="35"/>
      <c r="G51" s="35">
        <v>9747843.0048077255</v>
      </c>
    </row>
    <row r="52" spans="3:7" x14ac:dyDescent="0.2">
      <c r="C52" s="27"/>
      <c r="D52" s="27"/>
      <c r="E52" s="27"/>
      <c r="F52" s="27"/>
      <c r="G52" s="27"/>
    </row>
    <row r="53" spans="3:7" x14ac:dyDescent="0.2">
      <c r="C53" s="15" t="s">
        <v>32</v>
      </c>
      <c r="D53" s="308">
        <v>46203</v>
      </c>
      <c r="E53" s="308"/>
      <c r="F53" s="309">
        <v>46022</v>
      </c>
      <c r="G53" s="309"/>
    </row>
    <row r="54" spans="3:7" x14ac:dyDescent="0.2">
      <c r="C54" s="49"/>
      <c r="D54" s="17" t="s">
        <v>33</v>
      </c>
      <c r="E54" s="18" t="s">
        <v>34</v>
      </c>
      <c r="F54" s="17" t="s">
        <v>33</v>
      </c>
      <c r="G54" s="18" t="s">
        <v>34</v>
      </c>
    </row>
    <row r="55" spans="3:7" x14ac:dyDescent="0.2">
      <c r="C55" s="22" t="s">
        <v>130</v>
      </c>
      <c r="D55" s="23">
        <v>9541598</v>
      </c>
      <c r="E55" s="24">
        <v>6840000</v>
      </c>
      <c r="F55" s="23">
        <v>9339797</v>
      </c>
      <c r="G55" s="24">
        <v>6719121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N75"/>
  <sheetViews>
    <sheetView showGridLines="0" zoomScaleNormal="100" workbookViewId="0">
      <selection activeCell="C32" sqref="C32"/>
    </sheetView>
  </sheetViews>
  <sheetFormatPr defaultColWidth="8.7109375" defaultRowHeight="11.25" x14ac:dyDescent="0.2"/>
  <cols>
    <col min="1" max="2" width="2.140625" style="6" customWidth="1"/>
    <col min="3" max="3" width="73" style="6" customWidth="1"/>
    <col min="4" max="4" width="0.85546875" style="6" customWidth="1"/>
    <col min="5" max="5" width="22.5703125" style="6" customWidth="1"/>
    <col min="6" max="6" width="0.85546875" style="6" hidden="1" customWidth="1"/>
    <col min="7" max="7" width="22.5703125" style="6" customWidth="1"/>
    <col min="8" max="9" width="0.85546875" style="6" customWidth="1"/>
    <col min="10" max="11" width="22.5703125" style="6" customWidth="1"/>
    <col min="12" max="12" width="2.140625" style="6" customWidth="1"/>
    <col min="13" max="16384" width="8.7109375" style="6"/>
  </cols>
  <sheetData>
    <row r="1" spans="1:14" ht="12" x14ac:dyDescent="0.2">
      <c r="A1" s="49"/>
      <c r="B1" s="49"/>
      <c r="C1" s="140"/>
      <c r="D1" s="140"/>
      <c r="E1" s="140"/>
      <c r="F1" s="140"/>
      <c r="G1" s="140"/>
      <c r="H1" s="49"/>
      <c r="I1" s="49"/>
      <c r="J1" s="49"/>
      <c r="K1" s="49"/>
    </row>
    <row r="2" spans="1:14" ht="14.1" customHeight="1" x14ac:dyDescent="0.2">
      <c r="A2" s="49"/>
      <c r="B2" s="49"/>
      <c r="C2" s="3"/>
      <c r="D2" s="141"/>
      <c r="E2" s="310" t="s">
        <v>144</v>
      </c>
      <c r="F2" s="310"/>
      <c r="G2" s="310"/>
      <c r="H2" s="49"/>
      <c r="I2" s="49"/>
      <c r="J2" s="311" t="s">
        <v>145</v>
      </c>
      <c r="K2" s="311"/>
    </row>
    <row r="3" spans="1:14" ht="11.25" customHeight="1" x14ac:dyDescent="0.2">
      <c r="A3" s="49"/>
      <c r="B3" s="49"/>
      <c r="C3" s="142" t="s">
        <v>142</v>
      </c>
      <c r="D3" s="143"/>
      <c r="E3" s="282">
        <v>2026</v>
      </c>
      <c r="F3" s="144"/>
      <c r="G3" s="283">
        <v>2025</v>
      </c>
      <c r="H3" s="49"/>
      <c r="I3" s="49"/>
      <c r="J3" s="282">
        <v>2026</v>
      </c>
      <c r="K3" s="283">
        <v>2025</v>
      </c>
    </row>
    <row r="4" spans="1:14" ht="12.75" x14ac:dyDescent="0.2">
      <c r="A4" s="49"/>
      <c r="B4" s="52"/>
      <c r="C4" s="58" t="s">
        <v>35</v>
      </c>
      <c r="D4" s="146"/>
      <c r="E4" s="147"/>
      <c r="F4" s="146"/>
      <c r="G4" s="146"/>
      <c r="H4" s="49"/>
      <c r="I4" s="49"/>
      <c r="J4" s="147"/>
      <c r="K4" s="146"/>
    </row>
    <row r="5" spans="1:14" s="55" customFormat="1" ht="12.75" x14ac:dyDescent="0.2">
      <c r="A5" s="49"/>
      <c r="B5" s="52"/>
      <c r="C5" s="50" t="s">
        <v>36</v>
      </c>
      <c r="D5" s="53"/>
      <c r="E5" s="148">
        <v>157045</v>
      </c>
      <c r="F5" s="53"/>
      <c r="G5" s="149">
        <v>146604</v>
      </c>
      <c r="H5" s="150"/>
      <c r="I5" s="150"/>
      <c r="J5" s="148">
        <v>315126</v>
      </c>
      <c r="K5" s="53">
        <v>286848</v>
      </c>
      <c r="L5" s="49"/>
      <c r="M5" s="56"/>
      <c r="N5" s="57"/>
    </row>
    <row r="6" spans="1:14" s="55" customFormat="1" ht="11.1" customHeight="1" x14ac:dyDescent="0.2">
      <c r="A6" s="49"/>
      <c r="B6" s="52"/>
      <c r="C6" s="50" t="s">
        <v>37</v>
      </c>
      <c r="D6" s="53"/>
      <c r="E6" s="148">
        <v>15440</v>
      </c>
      <c r="F6" s="53"/>
      <c r="G6" s="149">
        <v>11008</v>
      </c>
      <c r="H6" s="150"/>
      <c r="I6" s="150"/>
      <c r="J6" s="148">
        <v>31448</v>
      </c>
      <c r="K6" s="53">
        <v>26575</v>
      </c>
      <c r="L6" s="49"/>
      <c r="M6" s="56"/>
      <c r="N6" s="57"/>
    </row>
    <row r="7" spans="1:14" s="55" customFormat="1" ht="12.75" x14ac:dyDescent="0.2">
      <c r="A7" s="49"/>
      <c r="B7" s="52"/>
      <c r="C7" s="50" t="s">
        <v>38</v>
      </c>
      <c r="D7" s="53"/>
      <c r="E7" s="148">
        <v>4477</v>
      </c>
      <c r="F7" s="151"/>
      <c r="G7" s="149">
        <v>2086</v>
      </c>
      <c r="H7" s="150"/>
      <c r="I7" s="150"/>
      <c r="J7" s="148">
        <v>8649</v>
      </c>
      <c r="K7" s="53">
        <v>4419</v>
      </c>
      <c r="L7" s="49"/>
      <c r="M7" s="56"/>
      <c r="N7" s="57"/>
    </row>
    <row r="8" spans="1:14" s="55" customFormat="1" ht="11.1" customHeight="1" x14ac:dyDescent="0.2">
      <c r="A8" s="49"/>
      <c r="B8" s="52"/>
      <c r="C8" s="58"/>
      <c r="D8" s="59"/>
      <c r="E8" s="152">
        <v>176962</v>
      </c>
      <c r="F8" s="153"/>
      <c r="G8" s="153">
        <v>159698</v>
      </c>
      <c r="H8" s="154"/>
      <c r="I8" s="154"/>
      <c r="J8" s="152">
        <v>355223</v>
      </c>
      <c r="K8" s="153">
        <v>317842</v>
      </c>
      <c r="L8" s="49"/>
      <c r="M8" s="56"/>
      <c r="N8" s="57"/>
    </row>
    <row r="9" spans="1:14" ht="3" customHeight="1" x14ac:dyDescent="0.2">
      <c r="A9" s="49"/>
      <c r="B9" s="52"/>
      <c r="C9" s="58"/>
      <c r="D9" s="155"/>
      <c r="E9" s="156"/>
      <c r="F9" s="157"/>
      <c r="G9" s="157"/>
      <c r="H9" s="154"/>
      <c r="I9" s="154"/>
      <c r="J9" s="156"/>
      <c r="K9" s="157"/>
    </row>
    <row r="10" spans="1:14" ht="11.25" customHeight="1" x14ac:dyDescent="0.2">
      <c r="A10" s="49"/>
      <c r="B10" s="145"/>
      <c r="C10" s="58" t="s">
        <v>39</v>
      </c>
      <c r="D10" s="155"/>
      <c r="E10" s="148"/>
      <c r="F10" s="53"/>
      <c r="G10" s="53"/>
      <c r="H10" s="150"/>
      <c r="I10" s="150"/>
      <c r="J10" s="148"/>
      <c r="K10" s="53"/>
    </row>
    <row r="11" spans="1:14" ht="12.75" hidden="1" x14ac:dyDescent="0.2">
      <c r="A11" s="49"/>
      <c r="B11" s="52"/>
      <c r="C11" s="50" t="s">
        <v>94</v>
      </c>
      <c r="D11" s="155"/>
      <c r="E11" s="148"/>
      <c r="F11" s="53"/>
      <c r="G11" s="53"/>
      <c r="H11" s="150"/>
      <c r="I11" s="150"/>
      <c r="J11" s="148"/>
      <c r="K11" s="53"/>
    </row>
    <row r="12" spans="1:14" ht="12.75" x14ac:dyDescent="0.2">
      <c r="A12" s="49"/>
      <c r="B12" s="52"/>
      <c r="C12" s="50" t="s">
        <v>40</v>
      </c>
      <c r="D12" s="53"/>
      <c r="E12" s="148">
        <v>-11650</v>
      </c>
      <c r="F12" s="53"/>
      <c r="G12" s="149">
        <v>-9806</v>
      </c>
      <c r="H12" s="150"/>
      <c r="I12" s="150"/>
      <c r="J12" s="148">
        <v>-21359</v>
      </c>
      <c r="K12" s="53">
        <v>-17089</v>
      </c>
    </row>
    <row r="13" spans="1:14" ht="12.75" x14ac:dyDescent="0.2">
      <c r="A13" s="49"/>
      <c r="B13" s="52"/>
      <c r="C13" s="50" t="s">
        <v>41</v>
      </c>
      <c r="D13" s="53"/>
      <c r="E13" s="148">
        <v>-1353</v>
      </c>
      <c r="F13" s="53"/>
      <c r="G13" s="149">
        <v>-1002</v>
      </c>
      <c r="H13" s="150"/>
      <c r="I13" s="150"/>
      <c r="J13" s="148">
        <v>-2291</v>
      </c>
      <c r="K13" s="53">
        <v>-1267</v>
      </c>
    </row>
    <row r="14" spans="1:14" ht="12.75" x14ac:dyDescent="0.2">
      <c r="A14" s="49"/>
      <c r="B14" s="52"/>
      <c r="C14" s="50" t="s">
        <v>84</v>
      </c>
      <c r="D14" s="53"/>
      <c r="E14" s="148">
        <v>-4963</v>
      </c>
      <c r="F14" s="53"/>
      <c r="G14" s="149">
        <v>-5056</v>
      </c>
      <c r="H14" s="150"/>
      <c r="I14" s="150"/>
      <c r="J14" s="148">
        <v>-10366</v>
      </c>
      <c r="K14" s="53">
        <v>-8558</v>
      </c>
    </row>
    <row r="15" spans="1:14" ht="12.75" x14ac:dyDescent="0.2">
      <c r="A15" s="49"/>
      <c r="B15" s="52"/>
      <c r="C15" s="50" t="s">
        <v>42</v>
      </c>
      <c r="D15" s="53"/>
      <c r="E15" s="148">
        <v>-4404</v>
      </c>
      <c r="F15" s="53"/>
      <c r="G15" s="149">
        <v>-3943</v>
      </c>
      <c r="H15" s="150"/>
      <c r="I15" s="150"/>
      <c r="J15" s="148">
        <v>-8641</v>
      </c>
      <c r="K15" s="53">
        <v>-7798</v>
      </c>
    </row>
    <row r="16" spans="1:14" ht="12.75" x14ac:dyDescent="0.2">
      <c r="A16" s="49"/>
      <c r="B16" s="52"/>
      <c r="C16" s="50" t="s">
        <v>43</v>
      </c>
      <c r="D16" s="53"/>
      <c r="E16" s="148">
        <v>-2711</v>
      </c>
      <c r="F16" s="53"/>
      <c r="G16" s="149">
        <v>-2569</v>
      </c>
      <c r="H16" s="150"/>
      <c r="I16" s="150"/>
      <c r="J16" s="148">
        <v>-3421</v>
      </c>
      <c r="K16" s="53">
        <v>-3194</v>
      </c>
    </row>
    <row r="17" spans="1:12" ht="10.5" customHeight="1" x14ac:dyDescent="0.2">
      <c r="A17" s="49"/>
      <c r="B17" s="52"/>
      <c r="C17" s="58"/>
      <c r="D17" s="59"/>
      <c r="E17" s="158">
        <v>-25081</v>
      </c>
      <c r="F17" s="159"/>
      <c r="G17" s="159">
        <v>-22376</v>
      </c>
      <c r="H17" s="154"/>
      <c r="I17" s="154"/>
      <c r="J17" s="158">
        <v>-46078</v>
      </c>
      <c r="K17" s="159">
        <v>-37906</v>
      </c>
    </row>
    <row r="18" spans="1:12" s="8" customFormat="1" ht="5.25" customHeight="1" x14ac:dyDescent="0.2">
      <c r="A18" s="49"/>
      <c r="B18" s="52"/>
      <c r="C18" s="58"/>
      <c r="D18" s="155"/>
      <c r="E18" s="148"/>
      <c r="F18" s="53"/>
      <c r="G18" s="53"/>
      <c r="H18" s="150"/>
      <c r="I18" s="150"/>
      <c r="J18" s="148"/>
      <c r="K18" s="53"/>
      <c r="L18" s="7"/>
    </row>
    <row r="19" spans="1:12" ht="11.25" customHeight="1" x14ac:dyDescent="0.2">
      <c r="A19" s="160"/>
      <c r="B19" s="161"/>
      <c r="C19" s="51" t="s">
        <v>44</v>
      </c>
      <c r="D19" s="162"/>
      <c r="E19" s="163">
        <v>151881</v>
      </c>
      <c r="F19" s="163"/>
      <c r="G19" s="163">
        <v>137322</v>
      </c>
      <c r="H19" s="164">
        <v>44437</v>
      </c>
      <c r="I19" s="164"/>
      <c r="J19" s="163">
        <v>309145</v>
      </c>
      <c r="K19" s="163">
        <v>279936</v>
      </c>
    </row>
    <row r="20" spans="1:12" ht="6" customHeight="1" x14ac:dyDescent="0.2">
      <c r="A20" s="49"/>
      <c r="B20" s="52"/>
      <c r="C20" s="58"/>
      <c r="D20" s="155"/>
      <c r="E20" s="148"/>
      <c r="F20" s="53"/>
      <c r="G20" s="149"/>
      <c r="H20" s="150"/>
      <c r="I20" s="150"/>
      <c r="J20" s="148"/>
      <c r="K20" s="53"/>
    </row>
    <row r="21" spans="1:12" ht="12.75" x14ac:dyDescent="0.2">
      <c r="A21" s="49"/>
      <c r="B21" s="52"/>
      <c r="C21" s="58" t="s">
        <v>95</v>
      </c>
      <c r="D21" s="155"/>
      <c r="E21" s="148"/>
      <c r="F21" s="53"/>
      <c r="G21" s="149"/>
      <c r="H21" s="150"/>
      <c r="I21" s="150"/>
      <c r="J21" s="148"/>
      <c r="K21" s="53"/>
      <c r="L21" s="9"/>
    </row>
    <row r="22" spans="1:12" ht="12.75" x14ac:dyDescent="0.2">
      <c r="A22" s="49"/>
      <c r="B22" s="52"/>
      <c r="C22" s="50" t="s">
        <v>147</v>
      </c>
      <c r="D22" s="155"/>
      <c r="E22" s="148">
        <v>-23675</v>
      </c>
      <c r="F22" s="53"/>
      <c r="G22" s="149">
        <v>51231</v>
      </c>
      <c r="H22" s="150"/>
      <c r="I22" s="150"/>
      <c r="J22" s="148">
        <v>86002</v>
      </c>
      <c r="K22" s="53">
        <v>118567</v>
      </c>
      <c r="L22" s="9"/>
    </row>
    <row r="23" spans="1:12" ht="12.75" x14ac:dyDescent="0.2">
      <c r="A23" s="49"/>
      <c r="B23" s="52"/>
      <c r="C23" s="50" t="s">
        <v>45</v>
      </c>
      <c r="D23" s="53"/>
      <c r="E23" s="148">
        <v>-14666</v>
      </c>
      <c r="F23" s="53"/>
      <c r="G23" s="149">
        <v>-13381</v>
      </c>
      <c r="H23" s="150"/>
      <c r="I23" s="150"/>
      <c r="J23" s="148">
        <v>-29007</v>
      </c>
      <c r="K23" s="53">
        <v>-27864</v>
      </c>
      <c r="L23" s="9"/>
    </row>
    <row r="24" spans="1:12" ht="12.75" x14ac:dyDescent="0.2">
      <c r="A24" s="49"/>
      <c r="B24" s="52"/>
      <c r="C24" s="50" t="s">
        <v>46</v>
      </c>
      <c r="D24" s="53"/>
      <c r="E24" s="148">
        <v>-115520</v>
      </c>
      <c r="F24" s="53"/>
      <c r="G24" s="149">
        <v>0</v>
      </c>
      <c r="H24" s="150"/>
      <c r="I24" s="150"/>
      <c r="J24" s="148">
        <v>-115520</v>
      </c>
      <c r="K24" s="53">
        <v>0</v>
      </c>
      <c r="L24" s="9"/>
    </row>
    <row r="25" spans="1:12" ht="12.75" x14ac:dyDescent="0.2">
      <c r="A25" s="49"/>
      <c r="B25" s="52"/>
      <c r="C25" s="50" t="s">
        <v>47</v>
      </c>
      <c r="D25" s="53"/>
      <c r="E25" s="148">
        <v>-2053</v>
      </c>
      <c r="F25" s="53"/>
      <c r="G25" s="149">
        <v>-3058</v>
      </c>
      <c r="H25" s="150"/>
      <c r="I25" s="150"/>
      <c r="J25" s="148">
        <v>-4936</v>
      </c>
      <c r="K25" s="53">
        <v>-4100</v>
      </c>
      <c r="L25" s="9"/>
    </row>
    <row r="26" spans="1:12" ht="12.75" x14ac:dyDescent="0.2">
      <c r="A26" s="49"/>
      <c r="B26" s="52"/>
      <c r="C26" s="50" t="s">
        <v>48</v>
      </c>
      <c r="D26" s="155"/>
      <c r="E26" s="148">
        <v>736</v>
      </c>
      <c r="F26" s="151"/>
      <c r="G26" s="149">
        <v>865</v>
      </c>
      <c r="H26" s="150"/>
      <c r="I26" s="150"/>
      <c r="J26" s="148">
        <v>1345</v>
      </c>
      <c r="K26" s="53">
        <v>1464</v>
      </c>
      <c r="L26" s="9"/>
    </row>
    <row r="27" spans="1:12" ht="12.75" x14ac:dyDescent="0.2">
      <c r="A27" s="49"/>
      <c r="B27" s="52"/>
      <c r="C27" s="50" t="s">
        <v>49</v>
      </c>
      <c r="D27" s="53"/>
      <c r="E27" s="148">
        <v>-30610</v>
      </c>
      <c r="F27" s="53"/>
      <c r="G27" s="149">
        <v>-26256</v>
      </c>
      <c r="H27" s="150"/>
      <c r="I27" s="150"/>
      <c r="J27" s="148">
        <v>-61777</v>
      </c>
      <c r="K27" s="53">
        <v>-53675</v>
      </c>
      <c r="L27" s="9"/>
    </row>
    <row r="28" spans="1:12" ht="12.75" x14ac:dyDescent="0.2">
      <c r="A28" s="49"/>
      <c r="B28" s="52"/>
      <c r="C28" s="50" t="s">
        <v>132</v>
      </c>
      <c r="D28" s="53"/>
      <c r="E28" s="148">
        <v>46</v>
      </c>
      <c r="F28" s="53"/>
      <c r="G28" s="149">
        <v>-442</v>
      </c>
      <c r="H28" s="150"/>
      <c r="I28" s="150"/>
      <c r="J28" s="148">
        <v>47</v>
      </c>
      <c r="K28" s="53">
        <v>-884</v>
      </c>
      <c r="L28" s="9"/>
    </row>
    <row r="29" spans="1:12" ht="12" customHeight="1" x14ac:dyDescent="0.2">
      <c r="A29" s="49"/>
      <c r="B29" s="52"/>
      <c r="C29" s="50" t="s">
        <v>133</v>
      </c>
      <c r="D29" s="53"/>
      <c r="E29" s="148">
        <v>-1448</v>
      </c>
      <c r="F29" s="53"/>
      <c r="G29" s="149">
        <v>-525</v>
      </c>
      <c r="H29" s="150"/>
      <c r="I29" s="150"/>
      <c r="J29" s="148">
        <v>-3294</v>
      </c>
      <c r="K29" s="53">
        <v>-747</v>
      </c>
      <c r="L29" s="9"/>
    </row>
    <row r="30" spans="1:12" ht="12.75" x14ac:dyDescent="0.2">
      <c r="A30" s="49"/>
      <c r="B30" s="52"/>
      <c r="C30" s="50" t="s">
        <v>126</v>
      </c>
      <c r="D30" s="53"/>
      <c r="E30" s="148">
        <v>-780</v>
      </c>
      <c r="F30" s="53"/>
      <c r="G30" s="149">
        <v>-192</v>
      </c>
      <c r="H30" s="150"/>
      <c r="I30" s="150"/>
      <c r="J30" s="148">
        <v>-24507</v>
      </c>
      <c r="K30" s="53">
        <v>-192</v>
      </c>
      <c r="L30" s="9"/>
    </row>
    <row r="31" spans="1:12" ht="12.75" x14ac:dyDescent="0.2">
      <c r="A31" s="49"/>
      <c r="B31" s="52"/>
      <c r="C31" s="50" t="s">
        <v>51</v>
      </c>
      <c r="D31" s="53"/>
      <c r="E31" s="148">
        <v>-313</v>
      </c>
      <c r="F31" s="53"/>
      <c r="G31" s="149">
        <v>-341</v>
      </c>
      <c r="H31" s="150"/>
      <c r="I31" s="150"/>
      <c r="J31" s="148">
        <v>-675</v>
      </c>
      <c r="K31" s="53">
        <v>-559</v>
      </c>
      <c r="L31" s="9"/>
    </row>
    <row r="32" spans="1:12" ht="11.1" customHeight="1" x14ac:dyDescent="0.2">
      <c r="A32" s="49"/>
      <c r="B32" s="52"/>
      <c r="C32" s="50" t="s">
        <v>134</v>
      </c>
      <c r="D32" s="53"/>
      <c r="E32" s="148">
        <v>-871</v>
      </c>
      <c r="F32" s="53"/>
      <c r="G32" s="149">
        <v>-3538</v>
      </c>
      <c r="H32" s="150"/>
      <c r="I32" s="150"/>
      <c r="J32" s="148">
        <v>-761</v>
      </c>
      <c r="K32" s="53">
        <v>-5077</v>
      </c>
      <c r="L32" s="9"/>
    </row>
    <row r="33" spans="1:12" ht="12.75" hidden="1" x14ac:dyDescent="0.2">
      <c r="A33" s="49"/>
      <c r="B33" s="52"/>
      <c r="C33" s="50" t="s">
        <v>96</v>
      </c>
      <c r="D33" s="53"/>
      <c r="E33" s="148">
        <v>0</v>
      </c>
      <c r="F33" s="53"/>
      <c r="G33" s="149">
        <v>0</v>
      </c>
      <c r="H33" s="150"/>
      <c r="I33" s="150"/>
      <c r="J33" s="148">
        <v>0</v>
      </c>
      <c r="K33" s="53">
        <v>0</v>
      </c>
      <c r="L33" s="9"/>
    </row>
    <row r="34" spans="1:12" ht="12.75" x14ac:dyDescent="0.2">
      <c r="A34" s="49"/>
      <c r="B34" s="52"/>
      <c r="C34" s="50" t="s">
        <v>52</v>
      </c>
      <c r="D34" s="53"/>
      <c r="E34" s="148">
        <v>-522</v>
      </c>
      <c r="F34" s="53"/>
      <c r="G34" s="149">
        <v>-500</v>
      </c>
      <c r="H34" s="150"/>
      <c r="I34" s="150"/>
      <c r="J34" s="148">
        <v>-1004</v>
      </c>
      <c r="K34" s="53">
        <v>-876</v>
      </c>
      <c r="L34" s="9"/>
    </row>
    <row r="35" spans="1:12" ht="12.75" x14ac:dyDescent="0.2">
      <c r="A35" s="49"/>
      <c r="B35" s="52"/>
      <c r="C35" s="50" t="s">
        <v>125</v>
      </c>
      <c r="D35" s="53"/>
      <c r="E35" s="148">
        <v>1167</v>
      </c>
      <c r="F35" s="53"/>
      <c r="G35" s="149">
        <v>6791</v>
      </c>
      <c r="H35" s="150"/>
      <c r="I35" s="150"/>
      <c r="J35" s="148">
        <v>1459</v>
      </c>
      <c r="K35" s="53">
        <v>-441</v>
      </c>
      <c r="L35" s="9"/>
    </row>
    <row r="36" spans="1:12" ht="12.75" x14ac:dyDescent="0.2">
      <c r="A36" s="49"/>
      <c r="B36" s="52"/>
      <c r="C36" s="50" t="s">
        <v>127</v>
      </c>
      <c r="D36" s="53"/>
      <c r="E36" s="148">
        <v>354</v>
      </c>
      <c r="F36" s="53"/>
      <c r="G36" s="149">
        <v>-218</v>
      </c>
      <c r="H36" s="150"/>
      <c r="I36" s="150"/>
      <c r="J36" s="148">
        <v>810</v>
      </c>
      <c r="K36" s="53">
        <v>875</v>
      </c>
      <c r="L36" s="9"/>
    </row>
    <row r="37" spans="1:12" ht="12.75" hidden="1" x14ac:dyDescent="0.2">
      <c r="A37" s="49"/>
      <c r="B37" s="52"/>
      <c r="C37" s="50" t="s">
        <v>97</v>
      </c>
      <c r="D37" s="53"/>
      <c r="E37" s="148">
        <v>0</v>
      </c>
      <c r="F37" s="53"/>
      <c r="G37" s="149">
        <v>0</v>
      </c>
      <c r="H37" s="150"/>
      <c r="I37" s="150"/>
      <c r="J37" s="148">
        <v>0</v>
      </c>
      <c r="K37" s="53">
        <v>0</v>
      </c>
    </row>
    <row r="38" spans="1:12" ht="12.75" hidden="1" x14ac:dyDescent="0.2">
      <c r="A38" s="49"/>
      <c r="B38" s="52"/>
      <c r="C38" s="50" t="s">
        <v>98</v>
      </c>
      <c r="D38" s="53"/>
      <c r="E38" s="148">
        <v>0</v>
      </c>
      <c r="F38" s="53"/>
      <c r="G38" s="149">
        <v>0</v>
      </c>
      <c r="H38" s="150"/>
      <c r="I38" s="150"/>
      <c r="J38" s="148">
        <v>0</v>
      </c>
      <c r="K38" s="53">
        <v>0</v>
      </c>
    </row>
    <row r="39" spans="1:12" s="8" customFormat="1" ht="12.75" x14ac:dyDescent="0.2">
      <c r="A39" s="49"/>
      <c r="B39" s="52"/>
      <c r="C39" s="50" t="s">
        <v>128</v>
      </c>
      <c r="D39" s="53"/>
      <c r="E39" s="148">
        <v>-1342</v>
      </c>
      <c r="F39" s="151"/>
      <c r="G39" s="53">
        <v>2012</v>
      </c>
      <c r="H39" s="150"/>
      <c r="I39" s="150"/>
      <c r="J39" s="148">
        <v>-10155</v>
      </c>
      <c r="K39" s="53">
        <v>1279</v>
      </c>
      <c r="L39" s="7"/>
    </row>
    <row r="40" spans="1:12" ht="12.75" customHeight="1" x14ac:dyDescent="0.2">
      <c r="A40" s="49"/>
      <c r="B40" s="52"/>
      <c r="C40" s="165" t="s">
        <v>86</v>
      </c>
      <c r="D40" s="155"/>
      <c r="E40" s="148">
        <v>-9943</v>
      </c>
      <c r="F40" s="151"/>
      <c r="G40" s="53">
        <v>574</v>
      </c>
      <c r="H40" s="150"/>
      <c r="I40" s="150"/>
      <c r="J40" s="148">
        <v>-19009</v>
      </c>
      <c r="K40" s="53">
        <v>445</v>
      </c>
    </row>
    <row r="41" spans="1:12" ht="11.1" customHeight="1" x14ac:dyDescent="0.2">
      <c r="A41" s="49"/>
      <c r="B41" s="52"/>
      <c r="C41" s="58"/>
      <c r="D41" s="59"/>
      <c r="E41" s="158">
        <v>-199440</v>
      </c>
      <c r="F41" s="159"/>
      <c r="G41" s="159">
        <v>13022</v>
      </c>
      <c r="H41" s="154"/>
      <c r="I41" s="154"/>
      <c r="J41" s="158">
        <v>-180982</v>
      </c>
      <c r="K41" s="159">
        <v>28215</v>
      </c>
      <c r="L41" s="9"/>
    </row>
    <row r="42" spans="1:12" ht="6.95" customHeight="1" x14ac:dyDescent="0.2">
      <c r="A42" s="49"/>
      <c r="B42" s="145"/>
      <c r="C42" s="166"/>
      <c r="D42" s="155"/>
      <c r="E42" s="148"/>
      <c r="F42" s="53"/>
      <c r="G42" s="53"/>
      <c r="H42" s="150"/>
      <c r="I42" s="150"/>
      <c r="J42" s="148"/>
      <c r="K42" s="53"/>
      <c r="L42" s="9"/>
    </row>
    <row r="43" spans="1:12" ht="10.5" customHeight="1" x14ac:dyDescent="0.2">
      <c r="A43" s="160"/>
      <c r="B43" s="167"/>
      <c r="C43" s="51" t="s">
        <v>99</v>
      </c>
      <c r="D43" s="162"/>
      <c r="E43" s="168">
        <v>-47559</v>
      </c>
      <c r="F43" s="168">
        <v>0</v>
      </c>
      <c r="G43" s="168">
        <v>150344</v>
      </c>
      <c r="H43" s="164"/>
      <c r="I43" s="164"/>
      <c r="J43" s="168">
        <v>128163</v>
      </c>
      <c r="K43" s="168">
        <v>308151</v>
      </c>
    </row>
    <row r="44" spans="1:12" s="8" customFormat="1" ht="6" customHeight="1" x14ac:dyDescent="0.2">
      <c r="A44" s="49"/>
      <c r="B44" s="52"/>
      <c r="C44" s="58"/>
      <c r="D44" s="155"/>
      <c r="E44" s="148"/>
      <c r="F44" s="53"/>
      <c r="G44" s="149"/>
      <c r="H44" s="150"/>
      <c r="I44" s="150"/>
      <c r="J44" s="148"/>
      <c r="K44" s="53"/>
      <c r="L44" s="7"/>
    </row>
    <row r="45" spans="1:12" ht="12.75" x14ac:dyDescent="0.2">
      <c r="A45" s="49"/>
      <c r="B45" s="52"/>
      <c r="C45" s="50" t="s">
        <v>100</v>
      </c>
      <c r="D45" s="53"/>
      <c r="E45" s="148">
        <v>-47617</v>
      </c>
      <c r="F45" s="53"/>
      <c r="G45" s="149">
        <v>145274</v>
      </c>
      <c r="H45" s="150"/>
      <c r="I45" s="150"/>
      <c r="J45" s="148">
        <v>128090</v>
      </c>
      <c r="K45" s="53">
        <v>301813</v>
      </c>
    </row>
    <row r="46" spans="1:12" s="8" customFormat="1" ht="12.75" x14ac:dyDescent="0.2">
      <c r="A46" s="49"/>
      <c r="B46" s="52"/>
      <c r="C46" s="50" t="s">
        <v>101</v>
      </c>
      <c r="D46" s="53"/>
      <c r="E46" s="148">
        <v>58</v>
      </c>
      <c r="F46" s="53"/>
      <c r="G46" s="149">
        <v>5070</v>
      </c>
      <c r="H46" s="150"/>
      <c r="I46" s="150"/>
      <c r="J46" s="148">
        <v>73</v>
      </c>
      <c r="K46" s="53">
        <v>6338</v>
      </c>
      <c r="L46" s="7"/>
    </row>
    <row r="47" spans="1:12" ht="6" customHeight="1" x14ac:dyDescent="0.2">
      <c r="A47" s="49"/>
      <c r="B47" s="52"/>
      <c r="C47" s="58"/>
      <c r="D47" s="155"/>
      <c r="E47" s="148"/>
      <c r="F47" s="53"/>
      <c r="G47" s="149"/>
      <c r="H47" s="150"/>
      <c r="I47" s="150"/>
      <c r="J47" s="148"/>
      <c r="K47" s="53"/>
    </row>
    <row r="48" spans="1:12" ht="10.5" customHeight="1" x14ac:dyDescent="0.2">
      <c r="A48" s="160"/>
      <c r="B48" s="167"/>
      <c r="C48" s="51" t="s">
        <v>99</v>
      </c>
      <c r="D48" s="162"/>
      <c r="E48" s="168">
        <v>-47559</v>
      </c>
      <c r="F48" s="168">
        <v>0</v>
      </c>
      <c r="G48" s="168">
        <v>150344</v>
      </c>
      <c r="H48" s="164"/>
      <c r="I48" s="164"/>
      <c r="J48" s="168">
        <v>128163</v>
      </c>
      <c r="K48" s="168">
        <v>308151</v>
      </c>
    </row>
    <row r="49" spans="1:11" ht="14.45" hidden="1" customHeight="1" x14ac:dyDescent="0.2">
      <c r="A49" s="49"/>
      <c r="B49" s="52"/>
      <c r="C49" s="58"/>
      <c r="D49" s="155"/>
      <c r="E49" s="169"/>
      <c r="F49" s="169"/>
      <c r="G49" s="155"/>
      <c r="H49" s="54"/>
      <c r="I49" s="54"/>
      <c r="J49" s="169"/>
      <c r="K49" s="155"/>
    </row>
    <row r="50" spans="1:11" ht="12.75" hidden="1" x14ac:dyDescent="0.2">
      <c r="A50" s="49"/>
      <c r="B50" s="52"/>
      <c r="C50" s="170" t="s">
        <v>102</v>
      </c>
      <c r="D50" s="155"/>
      <c r="E50" s="169"/>
      <c r="F50" s="169"/>
      <c r="G50" s="155"/>
      <c r="H50" s="54"/>
      <c r="I50" s="54"/>
      <c r="J50" s="169"/>
      <c r="K50" s="155"/>
    </row>
    <row r="51" spans="1:11" ht="12.75" hidden="1" x14ac:dyDescent="0.2">
      <c r="A51" s="49"/>
      <c r="B51" s="52"/>
      <c r="C51" s="171" t="s">
        <v>103</v>
      </c>
      <c r="D51" s="155"/>
      <c r="E51" s="169"/>
      <c r="F51" s="169"/>
      <c r="G51" s="155"/>
      <c r="H51" s="54"/>
      <c r="I51" s="54"/>
      <c r="J51" s="169"/>
      <c r="K51" s="155"/>
    </row>
    <row r="52" spans="1:11" ht="12.75" hidden="1" x14ac:dyDescent="0.2">
      <c r="A52" s="49"/>
      <c r="B52" s="52"/>
      <c r="C52" s="172" t="s">
        <v>104</v>
      </c>
      <c r="D52" s="53"/>
      <c r="E52" s="169">
        <v>0</v>
      </c>
      <c r="F52" s="148"/>
      <c r="G52" s="149">
        <v>5365</v>
      </c>
      <c r="H52" s="54"/>
      <c r="I52" s="54"/>
      <c r="J52" s="169">
        <v>0</v>
      </c>
      <c r="K52" s="53">
        <v>8418</v>
      </c>
    </row>
    <row r="53" spans="1:11" ht="12.75" hidden="1" x14ac:dyDescent="0.2">
      <c r="A53" s="49"/>
      <c r="B53" s="52"/>
      <c r="C53" s="171" t="s">
        <v>105</v>
      </c>
      <c r="D53" s="53"/>
      <c r="E53" s="169"/>
      <c r="F53" s="148"/>
      <c r="G53" s="53"/>
      <c r="H53" s="54"/>
      <c r="I53" s="54"/>
      <c r="J53" s="169"/>
      <c r="K53" s="53"/>
    </row>
    <row r="54" spans="1:11" ht="12.75" hidden="1" x14ac:dyDescent="0.2">
      <c r="A54" s="49"/>
      <c r="B54" s="52"/>
      <c r="C54" s="172" t="s">
        <v>106</v>
      </c>
      <c r="D54" s="53"/>
      <c r="E54" s="169">
        <v>0</v>
      </c>
      <c r="F54" s="148"/>
      <c r="G54" s="149">
        <v>12</v>
      </c>
      <c r="H54" s="54"/>
      <c r="I54" s="54"/>
      <c r="J54" s="169">
        <v>0</v>
      </c>
      <c r="K54" s="53">
        <v>36</v>
      </c>
    </row>
    <row r="55" spans="1:11" ht="12.75" hidden="1" x14ac:dyDescent="0.2">
      <c r="A55" s="49"/>
      <c r="B55" s="52"/>
      <c r="C55" s="58"/>
      <c r="D55" s="155"/>
      <c r="E55" s="169"/>
      <c r="F55" s="169"/>
      <c r="G55" s="155"/>
      <c r="H55" s="54"/>
      <c r="I55" s="54"/>
      <c r="J55" s="169"/>
      <c r="K55" s="155"/>
    </row>
    <row r="56" spans="1:11" ht="12.75" hidden="1" x14ac:dyDescent="0.2">
      <c r="A56" s="49"/>
      <c r="B56" s="52"/>
      <c r="C56" s="173" t="s">
        <v>107</v>
      </c>
      <c r="D56" s="162"/>
      <c r="E56" s="168">
        <v>0</v>
      </c>
      <c r="F56" s="168">
        <v>0</v>
      </c>
      <c r="G56" s="168">
        <v>5377</v>
      </c>
      <c r="H56" s="5"/>
      <c r="I56" s="5"/>
      <c r="J56" s="168">
        <v>0</v>
      </c>
      <c r="K56" s="168">
        <v>8454</v>
      </c>
    </row>
    <row r="57" spans="1:11" ht="12.75" hidden="1" x14ac:dyDescent="0.2">
      <c r="A57" s="49"/>
      <c r="B57" s="52"/>
      <c r="C57" s="58"/>
      <c r="D57" s="155"/>
      <c r="E57" s="169"/>
      <c r="F57" s="169"/>
      <c r="G57" s="155"/>
      <c r="H57" s="54"/>
      <c r="I57" s="54"/>
      <c r="J57" s="169"/>
      <c r="K57" s="155"/>
    </row>
    <row r="58" spans="1:11" ht="12.75" hidden="1" x14ac:dyDescent="0.2">
      <c r="A58" s="49"/>
      <c r="B58" s="52"/>
      <c r="C58" s="173" t="s">
        <v>108</v>
      </c>
      <c r="D58" s="162"/>
      <c r="E58" s="168"/>
      <c r="F58" s="168"/>
      <c r="G58" s="168"/>
      <c r="H58" s="5"/>
      <c r="I58" s="5"/>
      <c r="J58" s="168"/>
      <c r="K58" s="168"/>
    </row>
    <row r="59" spans="1:11" ht="12.75" hidden="1" x14ac:dyDescent="0.2">
      <c r="A59" s="49"/>
      <c r="B59" s="52"/>
      <c r="C59" s="58"/>
      <c r="D59" s="155"/>
      <c r="E59" s="169"/>
      <c r="F59" s="155"/>
      <c r="G59" s="149"/>
      <c r="H59" s="54"/>
      <c r="I59" s="54"/>
      <c r="J59" s="169"/>
      <c r="K59" s="155"/>
    </row>
    <row r="60" spans="1:11" ht="12.75" hidden="1" x14ac:dyDescent="0.2">
      <c r="A60" s="49"/>
      <c r="B60" s="52"/>
      <c r="C60" s="50" t="s">
        <v>109</v>
      </c>
      <c r="D60" s="155"/>
      <c r="E60" s="174">
        <v>0</v>
      </c>
      <c r="F60" s="174"/>
      <c r="G60" s="175">
        <v>416357</v>
      </c>
      <c r="H60" s="54"/>
      <c r="I60" s="54"/>
      <c r="J60" s="174">
        <v>0</v>
      </c>
      <c r="K60" s="175">
        <v>660063</v>
      </c>
    </row>
    <row r="61" spans="1:11" ht="12.75" hidden="1" x14ac:dyDescent="0.2">
      <c r="A61" s="49"/>
      <c r="B61" s="52"/>
      <c r="C61" s="50" t="s">
        <v>110</v>
      </c>
      <c r="D61" s="155"/>
      <c r="E61" s="174">
        <v>0</v>
      </c>
      <c r="F61" s="174"/>
      <c r="G61" s="175">
        <v>0</v>
      </c>
      <c r="H61" s="54"/>
      <c r="I61" s="54"/>
      <c r="J61" s="174">
        <v>0</v>
      </c>
      <c r="K61" s="175">
        <v>0</v>
      </c>
    </row>
    <row r="62" spans="1:11" ht="12.75" hidden="1" x14ac:dyDescent="0.2">
      <c r="A62" s="49"/>
      <c r="B62" s="52"/>
      <c r="C62" s="58"/>
      <c r="D62" s="155"/>
      <c r="E62" s="169"/>
      <c r="F62" s="169"/>
      <c r="G62" s="155"/>
      <c r="H62" s="54"/>
      <c r="I62" s="54"/>
      <c r="J62" s="169"/>
      <c r="K62" s="155"/>
    </row>
    <row r="63" spans="1:11" ht="12.75" hidden="1" x14ac:dyDescent="0.2">
      <c r="A63" s="49"/>
      <c r="B63" s="52"/>
      <c r="C63" s="173" t="s">
        <v>107</v>
      </c>
      <c r="D63" s="162"/>
      <c r="E63" s="168">
        <v>0</v>
      </c>
      <c r="F63" s="168">
        <v>0</v>
      </c>
      <c r="G63" s="168">
        <v>416357</v>
      </c>
      <c r="H63" s="5"/>
      <c r="I63" s="5"/>
      <c r="J63" s="168">
        <v>0</v>
      </c>
      <c r="K63" s="168">
        <v>660063</v>
      </c>
    </row>
    <row r="64" spans="1:11" ht="12.75" hidden="1" x14ac:dyDescent="0.2">
      <c r="A64" s="49"/>
      <c r="B64" s="52"/>
      <c r="C64" s="58"/>
      <c r="D64" s="155"/>
      <c r="E64" s="169"/>
      <c r="F64" s="169"/>
      <c r="G64" s="155"/>
      <c r="H64" s="54"/>
      <c r="I64" s="54"/>
      <c r="J64" s="169"/>
      <c r="K64" s="155"/>
    </row>
    <row r="65" spans="1:11" ht="12.75" hidden="1" x14ac:dyDescent="0.2">
      <c r="A65" s="160"/>
      <c r="B65" s="176"/>
      <c r="C65" s="173" t="s">
        <v>111</v>
      </c>
      <c r="D65" s="162"/>
      <c r="E65" s="168">
        <v>-47559</v>
      </c>
      <c r="F65" s="168"/>
      <c r="G65" s="168">
        <v>157359</v>
      </c>
      <c r="H65" s="5"/>
      <c r="I65" s="5"/>
      <c r="J65" s="168">
        <v>128163</v>
      </c>
      <c r="K65" s="168">
        <v>316605</v>
      </c>
    </row>
    <row r="66" spans="1:11" ht="12.75" hidden="1" x14ac:dyDescent="0.2">
      <c r="A66" s="49"/>
      <c r="B66" s="52"/>
      <c r="C66" s="58"/>
      <c r="D66" s="155"/>
      <c r="E66" s="169"/>
      <c r="F66" s="155"/>
      <c r="G66" s="149"/>
      <c r="H66" s="54"/>
      <c r="I66" s="54"/>
      <c r="J66" s="169"/>
      <c r="K66" s="155"/>
    </row>
    <row r="67" spans="1:11" ht="12.75" hidden="1" x14ac:dyDescent="0.2">
      <c r="A67" s="49"/>
      <c r="B67" s="52"/>
      <c r="C67" s="170" t="s">
        <v>112</v>
      </c>
      <c r="D67" s="155"/>
      <c r="E67" s="169"/>
      <c r="F67" s="169"/>
      <c r="G67" s="155"/>
      <c r="H67" s="54"/>
      <c r="I67" s="54"/>
      <c r="J67" s="169"/>
      <c r="K67" s="155"/>
    </row>
    <row r="68" spans="1:11" ht="12.75" hidden="1" x14ac:dyDescent="0.2">
      <c r="A68" s="49"/>
      <c r="B68" s="52"/>
      <c r="C68" s="50" t="s">
        <v>87</v>
      </c>
      <c r="D68" s="155"/>
      <c r="E68" s="174">
        <v>0</v>
      </c>
      <c r="F68" s="174"/>
      <c r="G68" s="175">
        <v>410980</v>
      </c>
      <c r="H68" s="54"/>
      <c r="I68" s="54"/>
      <c r="J68" s="174">
        <v>0</v>
      </c>
      <c r="K68" s="175">
        <v>651609</v>
      </c>
    </row>
    <row r="69" spans="1:11" ht="12.75" hidden="1" x14ac:dyDescent="0.2">
      <c r="A69" s="49"/>
      <c r="B69" s="52"/>
      <c r="C69" s="50" t="s">
        <v>109</v>
      </c>
      <c r="D69" s="155"/>
      <c r="E69" s="174">
        <v>0</v>
      </c>
      <c r="F69" s="174"/>
      <c r="G69" s="175">
        <v>416357</v>
      </c>
      <c r="H69" s="54"/>
      <c r="I69" s="54"/>
      <c r="J69" s="174">
        <v>0</v>
      </c>
      <c r="K69" s="175">
        <v>660063</v>
      </c>
    </row>
    <row r="70" spans="1:11" ht="12.75" hidden="1" x14ac:dyDescent="0.2">
      <c r="A70" s="49"/>
      <c r="B70" s="52"/>
      <c r="C70" s="58"/>
      <c r="D70" s="155"/>
      <c r="E70" s="169"/>
      <c r="F70" s="169"/>
      <c r="G70" s="155"/>
      <c r="H70" s="54"/>
      <c r="I70" s="54"/>
      <c r="J70" s="169"/>
      <c r="K70" s="155"/>
    </row>
    <row r="71" spans="1:11" ht="12.75" hidden="1" x14ac:dyDescent="0.2">
      <c r="A71" s="160"/>
      <c r="B71" s="176"/>
      <c r="C71" s="173" t="s">
        <v>112</v>
      </c>
      <c r="D71" s="162"/>
      <c r="E71" s="168">
        <v>0</v>
      </c>
      <c r="F71" s="168"/>
      <c r="G71" s="168">
        <v>416357</v>
      </c>
      <c r="H71" s="5"/>
      <c r="I71" s="5"/>
      <c r="J71" s="168">
        <v>0</v>
      </c>
      <c r="K71" s="168">
        <v>660063</v>
      </c>
    </row>
    <row r="72" spans="1:11" ht="7.5" customHeight="1" x14ac:dyDescent="0.2">
      <c r="A72" s="160"/>
      <c r="B72" s="176"/>
      <c r="C72" s="177"/>
      <c r="D72" s="178"/>
      <c r="E72" s="179"/>
      <c r="F72" s="179"/>
      <c r="G72" s="179"/>
      <c r="H72" s="4"/>
      <c r="I72" s="4"/>
      <c r="J72" s="179"/>
      <c r="K72" s="179"/>
    </row>
    <row r="73" spans="1:11" ht="12.75" x14ac:dyDescent="0.2">
      <c r="A73" s="160"/>
      <c r="B73" s="176"/>
      <c r="C73" s="180" t="s">
        <v>135</v>
      </c>
      <c r="D73" s="181"/>
      <c r="E73" s="182">
        <v>-2.8543871133266674E-2</v>
      </c>
      <c r="F73" s="183"/>
      <c r="G73" s="182">
        <v>9.0478050007878535E-2</v>
      </c>
      <c r="H73" s="4"/>
      <c r="I73" s="4"/>
      <c r="J73" s="182">
        <v>7.7083384736298277E-2</v>
      </c>
      <c r="K73" s="182">
        <v>0.18797205079386434</v>
      </c>
    </row>
    <row r="74" spans="1:11" ht="12" x14ac:dyDescent="0.2">
      <c r="A74" s="49"/>
      <c r="B74" s="49"/>
      <c r="C74" s="140"/>
      <c r="D74" s="140"/>
      <c r="E74" s="140"/>
      <c r="F74" s="140"/>
      <c r="G74" s="140"/>
      <c r="H74" s="49"/>
      <c r="I74" s="49"/>
      <c r="J74" s="49"/>
      <c r="K74" s="49"/>
    </row>
    <row r="75" spans="1:11" ht="12" x14ac:dyDescent="0.2">
      <c r="A75" s="49"/>
      <c r="B75" s="49"/>
      <c r="C75" s="49"/>
      <c r="D75" s="49"/>
      <c r="E75" s="160"/>
      <c r="F75" s="160"/>
      <c r="G75" s="184"/>
      <c r="H75" s="49"/>
      <c r="I75" s="49"/>
      <c r="J75" s="49"/>
      <c r="K75" s="49"/>
    </row>
  </sheetData>
  <mergeCells count="2">
    <mergeCell ref="E2:G2"/>
    <mergeCell ref="J2:K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sheetPr>
    <tabColor rgb="FF008E5B"/>
  </sheetPr>
  <dimension ref="A1:BI78"/>
  <sheetViews>
    <sheetView showGridLines="0" zoomScaleNormal="100" workbookViewId="0">
      <pane xSplit="3" ySplit="4" topLeftCell="D5" activePane="bottomRight" state="frozen"/>
      <selection pane="topRight" activeCell="D1" sqref="D1"/>
      <selection pane="bottomLeft" activeCell="A6" sqref="A6"/>
      <selection pane="bottomRight" activeCell="O32" sqref="O32"/>
    </sheetView>
  </sheetViews>
  <sheetFormatPr defaultColWidth="8.85546875" defaultRowHeight="12.75" x14ac:dyDescent="0.2"/>
  <cols>
    <col min="1" max="1" width="2.7109375" style="3" customWidth="1"/>
    <col min="2" max="2" width="2" style="3" customWidth="1"/>
    <col min="3" max="3" width="73.5703125" style="3" customWidth="1"/>
    <col min="4" max="4" width="19.5703125" style="3" customWidth="1"/>
    <col min="5" max="5" width="2.5703125" style="3" hidden="1" customWidth="1"/>
    <col min="6" max="6" width="19.5703125" style="3" customWidth="1"/>
    <col min="7" max="7" width="1.85546875" style="3" customWidth="1"/>
    <col min="8" max="8" width="1.85546875" style="186" hidden="1" customWidth="1"/>
    <col min="9" max="9" width="19.5703125" style="186" customWidth="1"/>
    <col min="10" max="10" width="20.85546875" style="186" hidden="1" customWidth="1"/>
    <col min="11" max="11" width="19.5703125" style="186" customWidth="1"/>
    <col min="12" max="16384" width="8.85546875" style="186"/>
  </cols>
  <sheetData>
    <row r="1" spans="3:11" ht="10.5" customHeight="1" x14ac:dyDescent="0.2">
      <c r="C1" s="185"/>
      <c r="I1" s="312"/>
      <c r="J1" s="312"/>
      <c r="K1" s="312"/>
    </row>
    <row r="2" spans="3:11" x14ac:dyDescent="0.2">
      <c r="D2" s="187"/>
      <c r="H2" s="188"/>
    </row>
    <row r="3" spans="3:11" ht="12" customHeight="1" x14ac:dyDescent="0.2">
      <c r="C3" s="189"/>
      <c r="D3" s="313" t="s">
        <v>144</v>
      </c>
      <c r="E3" s="313"/>
      <c r="F3" s="313"/>
      <c r="H3" s="188"/>
      <c r="I3" s="313" t="s">
        <v>145</v>
      </c>
      <c r="J3" s="313"/>
      <c r="K3" s="313"/>
    </row>
    <row r="4" spans="3:11" ht="12" customHeight="1" x14ac:dyDescent="0.2">
      <c r="C4" s="190" t="s">
        <v>32</v>
      </c>
      <c r="D4" s="284">
        <v>2026</v>
      </c>
      <c r="E4" s="191"/>
      <c r="F4" s="285">
        <v>2025</v>
      </c>
      <c r="H4" s="188"/>
      <c r="I4" s="268">
        <v>2026</v>
      </c>
      <c r="J4" s="191"/>
      <c r="K4" s="269">
        <v>2025</v>
      </c>
    </row>
    <row r="5" spans="3:11" ht="12" customHeight="1" x14ac:dyDescent="0.2">
      <c r="C5" s="10"/>
      <c r="D5" s="286"/>
      <c r="E5" s="195"/>
      <c r="F5" s="195"/>
      <c r="H5" s="188"/>
      <c r="I5" s="194"/>
      <c r="J5" s="196"/>
      <c r="K5" s="195"/>
    </row>
    <row r="6" spans="3:11" hidden="1" x14ac:dyDescent="0.2">
      <c r="C6" s="197"/>
      <c r="D6" s="287"/>
      <c r="E6" s="200"/>
      <c r="F6" s="199"/>
      <c r="H6" s="188"/>
      <c r="I6" s="194"/>
      <c r="J6" s="196"/>
      <c r="K6" s="195"/>
    </row>
    <row r="7" spans="3:11" ht="12" hidden="1" customHeight="1" x14ac:dyDescent="0.2">
      <c r="C7" s="201" t="s">
        <v>113</v>
      </c>
      <c r="D7" s="287">
        <v>0</v>
      </c>
      <c r="E7" s="200"/>
      <c r="F7" s="199">
        <v>0</v>
      </c>
      <c r="H7" s="188"/>
      <c r="I7" s="198">
        <v>0</v>
      </c>
      <c r="J7" s="200"/>
      <c r="K7" s="199">
        <v>0</v>
      </c>
    </row>
    <row r="8" spans="3:11" ht="12" hidden="1" customHeight="1" x14ac:dyDescent="0.2">
      <c r="C8" s="201" t="s">
        <v>114</v>
      </c>
      <c r="D8" s="287">
        <v>0</v>
      </c>
      <c r="E8" s="200"/>
      <c r="F8" s="199">
        <v>0</v>
      </c>
      <c r="H8" s="188"/>
      <c r="I8" s="198">
        <v>0</v>
      </c>
      <c r="J8" s="200"/>
      <c r="K8" s="199">
        <v>0</v>
      </c>
    </row>
    <row r="9" spans="3:11" ht="4.5" hidden="1" customHeight="1" x14ac:dyDescent="0.2">
      <c r="C9" s="197"/>
      <c r="D9" s="287"/>
      <c r="E9" s="200"/>
      <c r="F9" s="199"/>
      <c r="H9" s="188"/>
      <c r="I9" s="194"/>
      <c r="J9" s="196"/>
      <c r="K9" s="195"/>
    </row>
    <row r="10" spans="3:11" ht="12" hidden="1" customHeight="1" x14ac:dyDescent="0.2">
      <c r="C10" s="202" t="s">
        <v>44</v>
      </c>
      <c r="D10" s="288">
        <v>0</v>
      </c>
      <c r="E10" s="203"/>
      <c r="F10" s="203">
        <v>0</v>
      </c>
      <c r="H10" s="188"/>
      <c r="I10" s="203">
        <v>0</v>
      </c>
      <c r="J10" s="203"/>
      <c r="K10" s="203">
        <v>0</v>
      </c>
    </row>
    <row r="11" spans="3:11" ht="4.5" hidden="1" customHeight="1" x14ac:dyDescent="0.2">
      <c r="C11" s="10"/>
      <c r="D11" s="286"/>
      <c r="E11" s="195"/>
      <c r="F11" s="195"/>
      <c r="H11" s="188"/>
      <c r="I11" s="194"/>
      <c r="J11" s="195"/>
      <c r="K11" s="195"/>
    </row>
    <row r="12" spans="3:11" ht="12" hidden="1" customHeight="1" x14ac:dyDescent="0.2">
      <c r="C12" s="201" t="s">
        <v>115</v>
      </c>
      <c r="D12" s="287">
        <v>0</v>
      </c>
      <c r="E12" s="200"/>
      <c r="F12" s="199">
        <v>0</v>
      </c>
      <c r="H12" s="188"/>
      <c r="I12" s="198">
        <v>0</v>
      </c>
      <c r="J12" s="200"/>
      <c r="K12" s="199">
        <v>0</v>
      </c>
    </row>
    <row r="13" spans="3:11" ht="4.5" hidden="1" customHeight="1" x14ac:dyDescent="0.2">
      <c r="C13" s="10"/>
      <c r="D13" s="204"/>
      <c r="E13" s="205"/>
      <c r="F13" s="205"/>
      <c r="H13" s="188"/>
      <c r="I13" s="204"/>
      <c r="J13" s="205"/>
      <c r="K13" s="205"/>
    </row>
    <row r="14" spans="3:11" ht="12" customHeight="1" x14ac:dyDescent="0.2">
      <c r="C14" s="202" t="s">
        <v>149</v>
      </c>
      <c r="D14" s="206">
        <v>-47617</v>
      </c>
      <c r="E14" s="206"/>
      <c r="F14" s="206">
        <v>145274</v>
      </c>
      <c r="H14" s="188"/>
      <c r="I14" s="206">
        <v>128090</v>
      </c>
      <c r="J14" s="206"/>
      <c r="K14" s="206">
        <v>301813</v>
      </c>
    </row>
    <row r="15" spans="3:11" ht="6.95" customHeight="1" x14ac:dyDescent="0.2">
      <c r="C15" s="207"/>
      <c r="D15" s="208"/>
      <c r="E15" s="209"/>
      <c r="F15" s="209"/>
      <c r="H15" s="188"/>
      <c r="I15" s="208"/>
      <c r="J15" s="210"/>
      <c r="K15" s="209"/>
    </row>
    <row r="16" spans="3:11" x14ac:dyDescent="0.2">
      <c r="C16" s="201" t="s">
        <v>148</v>
      </c>
      <c r="D16" s="289">
        <v>23675</v>
      </c>
      <c r="E16" s="213"/>
      <c r="F16" s="214">
        <v>-51231</v>
      </c>
      <c r="G16" s="205"/>
      <c r="H16" s="215"/>
      <c r="I16" s="211">
        <v>-86002</v>
      </c>
      <c r="J16" s="213"/>
      <c r="K16" s="214">
        <v>-118567</v>
      </c>
    </row>
    <row r="17" spans="1:11" ht="12" customHeight="1" x14ac:dyDescent="0.2">
      <c r="C17" s="201" t="s">
        <v>129</v>
      </c>
      <c r="D17" s="289">
        <v>871</v>
      </c>
      <c r="E17" s="213"/>
      <c r="F17" s="214">
        <v>3538</v>
      </c>
      <c r="G17" s="205"/>
      <c r="H17" s="215"/>
      <c r="I17" s="211">
        <v>761</v>
      </c>
      <c r="J17" s="213"/>
      <c r="K17" s="214">
        <v>5077</v>
      </c>
    </row>
    <row r="18" spans="1:11" hidden="1" x14ac:dyDescent="0.2">
      <c r="C18" s="216" t="s">
        <v>116</v>
      </c>
      <c r="D18" s="289">
        <v>0</v>
      </c>
      <c r="E18" s="213"/>
      <c r="F18" s="214">
        <v>0</v>
      </c>
      <c r="G18" s="205"/>
      <c r="H18" s="215"/>
      <c r="I18" s="217"/>
      <c r="J18" s="213"/>
      <c r="K18" s="214">
        <v>0</v>
      </c>
    </row>
    <row r="19" spans="1:11" x14ac:dyDescent="0.2">
      <c r="C19" s="201" t="s">
        <v>136</v>
      </c>
      <c r="D19" s="289">
        <v>-1167</v>
      </c>
      <c r="E19" s="213"/>
      <c r="F19" s="214">
        <v>-6791</v>
      </c>
      <c r="G19" s="205"/>
      <c r="H19" s="215"/>
      <c r="I19" s="211">
        <v>-1459</v>
      </c>
      <c r="J19" s="213"/>
      <c r="K19" s="214">
        <v>441</v>
      </c>
    </row>
    <row r="20" spans="1:11" x14ac:dyDescent="0.2">
      <c r="C20" s="201" t="s">
        <v>126</v>
      </c>
      <c r="D20" s="289">
        <v>780</v>
      </c>
      <c r="E20" s="213"/>
      <c r="F20" s="214">
        <v>192</v>
      </c>
      <c r="G20" s="205"/>
      <c r="H20" s="215"/>
      <c r="I20" s="211">
        <v>24507</v>
      </c>
      <c r="J20" s="213"/>
      <c r="K20" s="214">
        <v>192</v>
      </c>
    </row>
    <row r="21" spans="1:11" ht="12" customHeight="1" x14ac:dyDescent="0.2">
      <c r="C21" s="201" t="s">
        <v>137</v>
      </c>
      <c r="D21" s="289">
        <v>1448</v>
      </c>
      <c r="E21" s="213"/>
      <c r="F21" s="214">
        <v>525</v>
      </c>
      <c r="G21" s="205"/>
      <c r="H21" s="215"/>
      <c r="I21" s="211">
        <v>3294</v>
      </c>
      <c r="J21" s="213"/>
      <c r="K21" s="214">
        <v>747</v>
      </c>
    </row>
    <row r="22" spans="1:11" ht="12" customHeight="1" x14ac:dyDescent="0.2">
      <c r="C22" s="201" t="s">
        <v>132</v>
      </c>
      <c r="D22" s="289">
        <v>-46</v>
      </c>
      <c r="E22" s="213"/>
      <c r="F22" s="214">
        <v>442</v>
      </c>
      <c r="G22" s="205"/>
      <c r="H22" s="215"/>
      <c r="I22" s="211">
        <v>-47</v>
      </c>
      <c r="J22" s="213"/>
      <c r="K22" s="214">
        <v>884</v>
      </c>
    </row>
    <row r="23" spans="1:11" x14ac:dyDescent="0.2">
      <c r="C23" s="201" t="s">
        <v>88</v>
      </c>
      <c r="D23" s="289">
        <v>115520</v>
      </c>
      <c r="E23" s="213"/>
      <c r="F23" s="214">
        <v>0</v>
      </c>
      <c r="G23" s="205"/>
      <c r="H23" s="215"/>
      <c r="I23" s="211">
        <v>115520</v>
      </c>
      <c r="J23" s="213"/>
      <c r="K23" s="214">
        <v>0</v>
      </c>
    </row>
    <row r="24" spans="1:11" s="193" customFormat="1" x14ac:dyDescent="0.2">
      <c r="A24" s="218"/>
      <c r="B24" s="3"/>
      <c r="C24" s="201" t="s">
        <v>89</v>
      </c>
      <c r="D24" s="289">
        <v>-19.764109672193101</v>
      </c>
      <c r="E24" s="213"/>
      <c r="F24" s="212">
        <v>1263.5540257015696</v>
      </c>
      <c r="G24" s="205"/>
      <c r="H24" s="220"/>
      <c r="I24" s="219">
        <v>-77.230980672193112</v>
      </c>
      <c r="J24" s="213"/>
      <c r="K24" s="212">
        <v>-1235.4459742984304</v>
      </c>
    </row>
    <row r="25" spans="1:11" s="193" customFormat="1" ht="12.95" customHeight="1" x14ac:dyDescent="0.2">
      <c r="A25" s="218"/>
      <c r="B25" s="3"/>
      <c r="C25" s="221" t="s">
        <v>90</v>
      </c>
      <c r="D25" s="290">
        <v>10267</v>
      </c>
      <c r="E25" s="213"/>
      <c r="F25" s="223">
        <v>1569.4987050000002</v>
      </c>
      <c r="G25" s="205"/>
      <c r="H25" s="220"/>
      <c r="I25" s="222">
        <v>20529</v>
      </c>
      <c r="J25" s="213"/>
      <c r="K25" s="223">
        <v>3869.498705</v>
      </c>
    </row>
    <row r="26" spans="1:11" ht="4.5" customHeight="1" x14ac:dyDescent="0.2">
      <c r="C26" s="201"/>
      <c r="D26" s="224"/>
      <c r="E26" s="225"/>
      <c r="F26" s="225"/>
      <c r="G26" s="205"/>
      <c r="H26" s="215"/>
      <c r="I26" s="224"/>
      <c r="J26" s="225"/>
      <c r="K26" s="225"/>
    </row>
    <row r="27" spans="1:11" ht="12" customHeight="1" x14ac:dyDescent="0.2">
      <c r="C27" s="202" t="s">
        <v>53</v>
      </c>
      <c r="D27" s="206">
        <v>103711</v>
      </c>
      <c r="E27" s="226"/>
      <c r="F27" s="226">
        <v>94782.052730701573</v>
      </c>
      <c r="G27" s="205"/>
      <c r="H27" s="215"/>
      <c r="I27" s="226">
        <v>205116</v>
      </c>
      <c r="J27" s="226"/>
      <c r="K27" s="226">
        <v>193221.05273070157</v>
      </c>
    </row>
    <row r="28" spans="1:11" ht="12" customHeight="1" x14ac:dyDescent="0.2">
      <c r="C28" s="201"/>
      <c r="D28" s="217"/>
      <c r="E28" s="213"/>
      <c r="F28" s="213"/>
      <c r="G28" s="205"/>
      <c r="H28" s="215"/>
      <c r="I28" s="217"/>
      <c r="J28" s="227"/>
      <c r="K28" s="213"/>
    </row>
    <row r="29" spans="1:11" ht="12" customHeight="1" x14ac:dyDescent="0.2">
      <c r="C29" s="201" t="s">
        <v>137</v>
      </c>
      <c r="D29" s="289">
        <v>-1448</v>
      </c>
      <c r="E29" s="213"/>
      <c r="F29" s="214">
        <v>-525</v>
      </c>
      <c r="G29" s="205"/>
      <c r="H29" s="215"/>
      <c r="I29" s="211">
        <v>-3294</v>
      </c>
      <c r="J29" s="213"/>
      <c r="K29" s="214">
        <v>-747</v>
      </c>
    </row>
    <row r="30" spans="1:11" hidden="1" x14ac:dyDescent="0.2">
      <c r="C30" s="201" t="s">
        <v>50</v>
      </c>
      <c r="D30" s="289"/>
      <c r="E30" s="213"/>
      <c r="F30" s="214"/>
      <c r="G30" s="205"/>
      <c r="H30" s="215"/>
      <c r="I30" s="211">
        <v>0</v>
      </c>
      <c r="J30" s="213"/>
      <c r="K30" s="214">
        <v>0</v>
      </c>
    </row>
    <row r="31" spans="1:11" x14ac:dyDescent="0.2">
      <c r="C31" s="201" t="s">
        <v>132</v>
      </c>
      <c r="D31" s="289">
        <v>46</v>
      </c>
      <c r="E31" s="213"/>
      <c r="F31" s="214">
        <v>-442</v>
      </c>
      <c r="G31" s="205"/>
      <c r="H31" s="215"/>
      <c r="I31" s="211">
        <v>47</v>
      </c>
      <c r="J31" s="213"/>
      <c r="K31" s="214">
        <v>-884</v>
      </c>
    </row>
    <row r="32" spans="1:11" s="193" customFormat="1" x14ac:dyDescent="0.2">
      <c r="A32" s="218"/>
      <c r="B32" s="3"/>
      <c r="C32" s="201" t="s">
        <v>89</v>
      </c>
      <c r="D32" s="289">
        <v>0.42541642578490935</v>
      </c>
      <c r="E32" s="213"/>
      <c r="F32" s="212">
        <v>67</v>
      </c>
      <c r="G32" s="205"/>
      <c r="H32" s="220"/>
      <c r="I32" s="219">
        <v>2.0107474257849094</v>
      </c>
      <c r="J32" s="213"/>
      <c r="K32" s="212">
        <v>133</v>
      </c>
    </row>
    <row r="33" spans="1:11" s="193" customFormat="1" ht="24" hidden="1" customHeight="1" x14ac:dyDescent="0.2">
      <c r="A33" s="3"/>
      <c r="B33" s="3"/>
      <c r="C33" s="221" t="s">
        <v>90</v>
      </c>
      <c r="D33" s="290">
        <v>0</v>
      </c>
      <c r="E33" s="213"/>
      <c r="F33" s="223">
        <v>0</v>
      </c>
      <c r="G33" s="205"/>
      <c r="H33" s="220"/>
      <c r="I33" s="222">
        <v>0</v>
      </c>
      <c r="J33" s="213"/>
      <c r="K33" s="223">
        <v>0</v>
      </c>
    </row>
    <row r="34" spans="1:11" ht="4.5" customHeight="1" x14ac:dyDescent="0.2">
      <c r="C34" s="201"/>
      <c r="D34" s="224"/>
      <c r="E34" s="225"/>
      <c r="F34" s="225"/>
      <c r="G34" s="205"/>
      <c r="H34" s="215"/>
      <c r="I34" s="224"/>
      <c r="J34" s="228"/>
      <c r="K34" s="225"/>
    </row>
    <row r="35" spans="1:11" ht="12" customHeight="1" x14ac:dyDescent="0.2">
      <c r="C35" s="202" t="s">
        <v>54</v>
      </c>
      <c r="D35" s="206">
        <v>102310</v>
      </c>
      <c r="E35" s="226"/>
      <c r="F35" s="226">
        <v>93882.052730701573</v>
      </c>
      <c r="G35" s="205"/>
      <c r="H35" s="215"/>
      <c r="I35" s="226">
        <v>201870.77976675358</v>
      </c>
      <c r="J35" s="226"/>
      <c r="K35" s="226">
        <v>191723.05273070157</v>
      </c>
    </row>
    <row r="36" spans="1:11" ht="6.95" customHeight="1" x14ac:dyDescent="0.2">
      <c r="C36" s="207"/>
      <c r="D36" s="208"/>
      <c r="E36" s="209"/>
      <c r="F36" s="209"/>
      <c r="H36" s="188"/>
      <c r="I36" s="208"/>
      <c r="J36" s="210"/>
      <c r="K36" s="209"/>
    </row>
    <row r="37" spans="1:11" ht="12" customHeight="1" x14ac:dyDescent="0.2">
      <c r="C37" s="10" t="s">
        <v>117</v>
      </c>
      <c r="D37" s="289"/>
      <c r="E37" s="213"/>
      <c r="F37" s="213"/>
      <c r="G37" s="205"/>
      <c r="H37" s="215"/>
      <c r="I37" s="217"/>
      <c r="J37" s="227"/>
      <c r="K37" s="213"/>
    </row>
    <row r="38" spans="1:11" x14ac:dyDescent="0.2">
      <c r="C38" s="201" t="s">
        <v>55</v>
      </c>
      <c r="D38" s="289">
        <v>-1994</v>
      </c>
      <c r="E38" s="213"/>
      <c r="F38" s="214">
        <v>-4855</v>
      </c>
      <c r="G38" s="229"/>
      <c r="H38" s="230"/>
      <c r="I38" s="211">
        <v>-7635</v>
      </c>
      <c r="J38" s="213"/>
      <c r="K38" s="214">
        <v>-8125</v>
      </c>
    </row>
    <row r="39" spans="1:11" x14ac:dyDescent="0.2">
      <c r="C39" s="201" t="s">
        <v>56</v>
      </c>
      <c r="D39" s="289">
        <v>-7973</v>
      </c>
      <c r="E39" s="213"/>
      <c r="F39" s="214">
        <v>-6848</v>
      </c>
      <c r="G39" s="205"/>
      <c r="H39" s="215"/>
      <c r="I39" s="211">
        <v>-16234</v>
      </c>
      <c r="J39" s="213"/>
      <c r="K39" s="214">
        <v>-10814.146640000001</v>
      </c>
    </row>
    <row r="40" spans="1:11" x14ac:dyDescent="0.2">
      <c r="C40" s="221" t="s">
        <v>57</v>
      </c>
      <c r="D40" s="289">
        <v>-3875</v>
      </c>
      <c r="E40" s="213"/>
      <c r="F40" s="214">
        <v>-2822</v>
      </c>
      <c r="G40" s="205"/>
      <c r="H40" s="215"/>
      <c r="I40" s="211">
        <v>-6583</v>
      </c>
      <c r="J40" s="213"/>
      <c r="K40" s="214">
        <v>-4702.0773600000002</v>
      </c>
    </row>
    <row r="41" spans="1:11" x14ac:dyDescent="0.2">
      <c r="C41" s="221" t="s">
        <v>58</v>
      </c>
      <c r="D41" s="289">
        <v>-3370</v>
      </c>
      <c r="E41" s="213"/>
      <c r="F41" s="214">
        <v>-3780</v>
      </c>
      <c r="G41" s="205"/>
      <c r="H41" s="215"/>
      <c r="I41" s="211">
        <v>-7691</v>
      </c>
      <c r="J41" s="213"/>
      <c r="K41" s="214">
        <v>-5284.4634700000006</v>
      </c>
    </row>
    <row r="42" spans="1:11" x14ac:dyDescent="0.2">
      <c r="C42" s="201" t="str">
        <f>+C22</f>
        <v>Amortization of debt premium, net</v>
      </c>
      <c r="D42" s="289">
        <v>-46</v>
      </c>
      <c r="E42" s="213"/>
      <c r="F42" s="213">
        <v>442</v>
      </c>
      <c r="G42" s="205"/>
      <c r="H42" s="215">
        <v>0</v>
      </c>
      <c r="I42" s="217">
        <v>-47</v>
      </c>
      <c r="J42" s="231"/>
      <c r="K42" s="213">
        <v>884</v>
      </c>
    </row>
    <row r="43" spans="1:11" x14ac:dyDescent="0.2">
      <c r="C43" s="221" t="s">
        <v>137</v>
      </c>
      <c r="D43" s="289">
        <v>1448</v>
      </c>
      <c r="E43" s="213"/>
      <c r="F43" s="213">
        <v>525</v>
      </c>
      <c r="G43" s="205"/>
      <c r="H43" s="215"/>
      <c r="I43" s="217">
        <v>3294</v>
      </c>
      <c r="J43" s="231"/>
      <c r="K43" s="213">
        <v>747</v>
      </c>
    </row>
    <row r="44" spans="1:11" s="193" customFormat="1" x14ac:dyDescent="0.2">
      <c r="A44" s="218"/>
      <c r="B44" s="3"/>
      <c r="C44" s="201" t="s">
        <v>89</v>
      </c>
      <c r="D44" s="289">
        <v>11.805713476839168</v>
      </c>
      <c r="E44" s="213"/>
      <c r="F44" s="212">
        <v>420</v>
      </c>
      <c r="G44" s="205"/>
      <c r="H44" s="220"/>
      <c r="I44" s="219">
        <v>23.166707476839168</v>
      </c>
      <c r="J44" s="213"/>
      <c r="K44" s="212">
        <v>556</v>
      </c>
    </row>
    <row r="45" spans="1:11" s="193" customFormat="1" ht="12.95" customHeight="1" x14ac:dyDescent="0.2">
      <c r="A45" s="3"/>
      <c r="B45" s="3"/>
      <c r="C45" s="221" t="s">
        <v>90</v>
      </c>
      <c r="D45" s="290">
        <v>-35</v>
      </c>
      <c r="E45" s="213"/>
      <c r="F45" s="223">
        <v>-462.7024100000001</v>
      </c>
      <c r="G45" s="205"/>
      <c r="H45" s="220"/>
      <c r="I45" s="222">
        <v>-146</v>
      </c>
      <c r="J45" s="213"/>
      <c r="K45" s="223">
        <v>-462.7024100000001</v>
      </c>
    </row>
    <row r="46" spans="1:11" ht="5.0999999999999996" customHeight="1" x14ac:dyDescent="0.2">
      <c r="C46" s="201"/>
      <c r="D46" s="224"/>
      <c r="E46" s="225"/>
      <c r="F46" s="225"/>
      <c r="G46" s="205"/>
      <c r="H46" s="215"/>
      <c r="I46" s="224"/>
      <c r="J46" s="232"/>
      <c r="K46" s="225"/>
    </row>
    <row r="47" spans="1:11" ht="12" customHeight="1" x14ac:dyDescent="0.2">
      <c r="C47" s="202" t="s">
        <v>59</v>
      </c>
      <c r="D47" s="226">
        <v>86476</v>
      </c>
      <c r="E47" s="226"/>
      <c r="F47" s="226">
        <v>76501.350320701575</v>
      </c>
      <c r="G47" s="205"/>
      <c r="H47" s="215"/>
      <c r="I47" s="226">
        <v>166851.94647423041</v>
      </c>
      <c r="J47" s="226"/>
      <c r="K47" s="226">
        <v>164522.6628507016</v>
      </c>
    </row>
    <row r="48" spans="1:11" hidden="1" x14ac:dyDescent="0.2">
      <c r="C48" s="10"/>
      <c r="D48" s="200">
        <v>0</v>
      </c>
      <c r="E48" s="200"/>
      <c r="F48" s="200">
        <v>0</v>
      </c>
      <c r="G48" s="11"/>
      <c r="H48" s="233"/>
      <c r="I48" s="234">
        <v>0</v>
      </c>
      <c r="J48" s="235"/>
      <c r="K48" s="235">
        <v>0</v>
      </c>
    </row>
    <row r="49" spans="1:11" ht="15" hidden="1" x14ac:dyDescent="0.2">
      <c r="C49" s="10" t="s">
        <v>118</v>
      </c>
      <c r="D49" s="236">
        <v>62533</v>
      </c>
      <c r="E49" s="237"/>
      <c r="F49" s="236">
        <v>42245</v>
      </c>
      <c r="G49" s="11"/>
      <c r="H49" s="233"/>
      <c r="I49" s="238">
        <v>4022236.4535999997</v>
      </c>
      <c r="J49" s="240"/>
      <c r="K49" s="239">
        <v>83092.887489999994</v>
      </c>
    </row>
    <row r="50" spans="1:11" hidden="1" x14ac:dyDescent="0.2">
      <c r="C50" s="192"/>
      <c r="D50" s="11"/>
      <c r="E50" s="11"/>
      <c r="F50" s="241"/>
      <c r="G50" s="11"/>
      <c r="H50" s="233"/>
      <c r="I50" s="241"/>
      <c r="J50" s="241"/>
      <c r="K50" s="241"/>
    </row>
    <row r="51" spans="1:11" ht="12" customHeight="1" x14ac:dyDescent="0.2">
      <c r="C51" s="192"/>
      <c r="D51" s="11"/>
      <c r="E51" s="11"/>
      <c r="F51" s="241"/>
      <c r="G51" s="11"/>
      <c r="H51" s="233"/>
      <c r="I51" s="241"/>
      <c r="J51" s="241"/>
      <c r="K51" s="241"/>
    </row>
    <row r="52" spans="1:11" ht="12" customHeight="1" x14ac:dyDescent="0.2">
      <c r="C52" s="192"/>
      <c r="D52" s="200"/>
      <c r="E52" s="11"/>
      <c r="F52" s="241"/>
      <c r="G52" s="11"/>
      <c r="H52" s="233"/>
      <c r="I52" s="241"/>
      <c r="J52" s="241"/>
      <c r="K52" s="241"/>
    </row>
    <row r="53" spans="1:11" s="245" customFormat="1" ht="12" customHeight="1" x14ac:dyDescent="0.2">
      <c r="A53" s="13"/>
      <c r="B53" s="13"/>
      <c r="C53" s="242"/>
      <c r="D53" s="313" t="s">
        <v>144</v>
      </c>
      <c r="E53" s="313"/>
      <c r="F53" s="313"/>
      <c r="G53" s="12"/>
      <c r="H53" s="243"/>
      <c r="I53" s="313" t="s">
        <v>145</v>
      </c>
      <c r="J53" s="313"/>
      <c r="K53" s="313"/>
    </row>
    <row r="54" spans="1:11" s="245" customFormat="1" ht="12" customHeight="1" x14ac:dyDescent="0.2">
      <c r="A54" s="13"/>
      <c r="B54" s="13"/>
      <c r="C54" s="190" t="s">
        <v>32</v>
      </c>
      <c r="D54" s="284">
        <v>2026</v>
      </c>
      <c r="E54" s="191"/>
      <c r="F54" s="285">
        <v>2025</v>
      </c>
      <c r="G54" s="11"/>
      <c r="H54" s="233"/>
      <c r="I54" s="268">
        <v>2026</v>
      </c>
      <c r="J54" s="191"/>
      <c r="K54" s="269">
        <v>2025</v>
      </c>
    </row>
    <row r="55" spans="1:11" ht="12" customHeight="1" x14ac:dyDescent="0.2">
      <c r="C55" s="10"/>
      <c r="D55" s="286"/>
      <c r="E55" s="195"/>
      <c r="F55" s="195"/>
      <c r="H55" s="188"/>
      <c r="I55" s="194"/>
      <c r="J55" s="196"/>
      <c r="K55" s="195"/>
    </row>
    <row r="56" spans="1:11" s="245" customFormat="1" ht="5.0999999999999996" hidden="1" customHeight="1" x14ac:dyDescent="0.2">
      <c r="A56" s="13"/>
      <c r="B56" s="13"/>
      <c r="C56" s="246"/>
      <c r="D56" s="12"/>
      <c r="E56" s="12"/>
      <c r="F56" s="12"/>
      <c r="G56" s="12"/>
      <c r="H56" s="243"/>
      <c r="I56" s="247"/>
      <c r="J56" s="243"/>
      <c r="K56" s="12"/>
    </row>
    <row r="57" spans="1:11" ht="12" customHeight="1" x14ac:dyDescent="0.2">
      <c r="C57" s="202" t="s">
        <v>149</v>
      </c>
      <c r="D57" s="206">
        <v>-47617</v>
      </c>
      <c r="E57" s="206"/>
      <c r="F57" s="206">
        <v>145274</v>
      </c>
      <c r="H57" s="188"/>
      <c r="I57" s="206">
        <v>128090</v>
      </c>
      <c r="J57" s="206"/>
      <c r="K57" s="206">
        <v>303451</v>
      </c>
    </row>
    <row r="58" spans="1:11" x14ac:dyDescent="0.2">
      <c r="C58" s="201" t="s">
        <v>148</v>
      </c>
      <c r="D58" s="289">
        <v>23675</v>
      </c>
      <c r="E58" s="213"/>
      <c r="F58" s="214">
        <v>-51231</v>
      </c>
      <c r="G58" s="205"/>
      <c r="H58" s="215"/>
      <c r="I58" s="211">
        <v>-86002</v>
      </c>
      <c r="J58" s="213"/>
      <c r="K58" s="214">
        <v>-118567</v>
      </c>
    </row>
    <row r="59" spans="1:11" s="245" customFormat="1" x14ac:dyDescent="0.2">
      <c r="A59" s="13"/>
      <c r="B59" s="13"/>
      <c r="C59" s="250" t="s">
        <v>138</v>
      </c>
      <c r="D59" s="289">
        <v>871</v>
      </c>
      <c r="E59" s="213"/>
      <c r="F59" s="214">
        <v>3538</v>
      </c>
      <c r="G59" s="248"/>
      <c r="H59" s="249"/>
      <c r="I59" s="211">
        <v>761</v>
      </c>
      <c r="J59" s="213"/>
      <c r="K59" s="214">
        <v>5077</v>
      </c>
    </row>
    <row r="60" spans="1:11" s="251" customFormat="1" x14ac:dyDescent="0.2">
      <c r="A60" s="13"/>
      <c r="B60" s="13"/>
      <c r="C60" s="250" t="s">
        <v>136</v>
      </c>
      <c r="D60" s="289">
        <v>-1167</v>
      </c>
      <c r="E60" s="213"/>
      <c r="F60" s="214">
        <v>-6791</v>
      </c>
      <c r="G60" s="248"/>
      <c r="H60" s="249"/>
      <c r="I60" s="211">
        <v>-1459</v>
      </c>
      <c r="J60" s="213"/>
      <c r="K60" s="214">
        <v>-1197</v>
      </c>
    </row>
    <row r="61" spans="1:11" s="245" customFormat="1" x14ac:dyDescent="0.2">
      <c r="A61" s="13"/>
      <c r="B61" s="13"/>
      <c r="C61" s="250" t="s">
        <v>126</v>
      </c>
      <c r="D61" s="289">
        <v>780</v>
      </c>
      <c r="E61" s="213"/>
      <c r="F61" s="214">
        <v>192</v>
      </c>
      <c r="G61" s="248"/>
      <c r="H61" s="249"/>
      <c r="I61" s="211">
        <v>24507</v>
      </c>
      <c r="J61" s="213"/>
      <c r="K61" s="214">
        <v>192</v>
      </c>
    </row>
    <row r="62" spans="1:11" s="245" customFormat="1" x14ac:dyDescent="0.2">
      <c r="A62" s="13"/>
      <c r="B62" s="13"/>
      <c r="C62" s="201" t="s">
        <v>137</v>
      </c>
      <c r="D62" s="289">
        <v>1448</v>
      </c>
      <c r="E62" s="213"/>
      <c r="F62" s="214">
        <v>525</v>
      </c>
      <c r="G62" s="252"/>
      <c r="H62" s="253"/>
      <c r="I62" s="211">
        <v>3294</v>
      </c>
      <c r="J62" s="213"/>
      <c r="K62" s="214">
        <v>747</v>
      </c>
    </row>
    <row r="63" spans="1:11" s="245" customFormat="1" x14ac:dyDescent="0.2">
      <c r="A63" s="13"/>
      <c r="B63" s="13"/>
      <c r="C63" s="201" t="str">
        <f>+C22</f>
        <v>Amortization of debt premium, net</v>
      </c>
      <c r="D63" s="289">
        <v>-46</v>
      </c>
      <c r="E63" s="213"/>
      <c r="F63" s="214">
        <v>442</v>
      </c>
      <c r="G63" s="252"/>
      <c r="H63" s="253"/>
      <c r="I63" s="211">
        <v>-47</v>
      </c>
      <c r="J63" s="213"/>
      <c r="K63" s="214">
        <v>884</v>
      </c>
    </row>
    <row r="64" spans="1:11" s="245" customFormat="1" x14ac:dyDescent="0.2">
      <c r="A64" s="13"/>
      <c r="B64" s="13"/>
      <c r="C64" s="250" t="s">
        <v>88</v>
      </c>
      <c r="D64" s="289">
        <v>115520</v>
      </c>
      <c r="E64" s="213"/>
      <c r="F64" s="214">
        <v>0</v>
      </c>
      <c r="G64" s="254"/>
      <c r="H64" s="255"/>
      <c r="I64" s="211">
        <v>115520</v>
      </c>
      <c r="J64" s="213"/>
      <c r="K64" s="214">
        <v>0</v>
      </c>
    </row>
    <row r="65" spans="1:61" s="245" customFormat="1" x14ac:dyDescent="0.2">
      <c r="A65" s="13"/>
      <c r="B65" s="13"/>
      <c r="C65" s="201" t="s">
        <v>48</v>
      </c>
      <c r="D65" s="289">
        <v>-736</v>
      </c>
      <c r="E65" s="213"/>
      <c r="F65" s="214">
        <v>-865</v>
      </c>
      <c r="G65" s="254"/>
      <c r="H65" s="255"/>
      <c r="I65" s="211">
        <v>-1345</v>
      </c>
      <c r="J65" s="213"/>
      <c r="K65" s="214">
        <v>-1464</v>
      </c>
    </row>
    <row r="66" spans="1:61" s="245" customFormat="1" x14ac:dyDescent="0.2">
      <c r="A66" s="13"/>
      <c r="B66" s="13"/>
      <c r="C66" s="216" t="s">
        <v>49</v>
      </c>
      <c r="D66" s="289">
        <v>30610</v>
      </c>
      <c r="E66" s="213"/>
      <c r="F66" s="214">
        <v>26256</v>
      </c>
      <c r="G66" s="254"/>
      <c r="H66" s="255"/>
      <c r="I66" s="211">
        <v>61777</v>
      </c>
      <c r="J66" s="213"/>
      <c r="K66" s="214">
        <v>53675</v>
      </c>
    </row>
    <row r="67" spans="1:61" s="245" customFormat="1" x14ac:dyDescent="0.2">
      <c r="A67" s="13"/>
      <c r="B67" s="13"/>
      <c r="C67" s="201" t="s">
        <v>51</v>
      </c>
      <c r="D67" s="289">
        <v>313</v>
      </c>
      <c r="E67" s="213"/>
      <c r="F67" s="214">
        <v>341</v>
      </c>
      <c r="G67" s="254"/>
      <c r="H67" s="255"/>
      <c r="I67" s="211">
        <v>675</v>
      </c>
      <c r="J67" s="213"/>
      <c r="K67" s="214">
        <v>559</v>
      </c>
    </row>
    <row r="68" spans="1:61" s="245" customFormat="1" x14ac:dyDescent="0.2">
      <c r="A68" s="13"/>
      <c r="B68" s="13"/>
      <c r="C68" s="201" t="s">
        <v>98</v>
      </c>
      <c r="D68" s="289">
        <v>0</v>
      </c>
      <c r="E68" s="213"/>
      <c r="F68" s="214">
        <v>0</v>
      </c>
      <c r="G68" s="254"/>
      <c r="H68" s="255"/>
      <c r="I68" s="211"/>
      <c r="J68" s="213"/>
      <c r="K68" s="214">
        <v>0</v>
      </c>
    </row>
    <row r="69" spans="1:61" s="245" customFormat="1" x14ac:dyDescent="0.2">
      <c r="A69" s="13"/>
      <c r="B69" s="13"/>
      <c r="C69" s="201" t="s">
        <v>89</v>
      </c>
      <c r="D69" s="291">
        <v>-29.702103243444796</v>
      </c>
      <c r="E69" s="213"/>
      <c r="F69" s="214">
        <v>42</v>
      </c>
      <c r="G69" s="254"/>
      <c r="H69" s="255"/>
      <c r="I69" s="211">
        <v>-105.4728422434448</v>
      </c>
      <c r="J69" s="213"/>
      <c r="K69" s="214">
        <v>-3983.6859804389896</v>
      </c>
    </row>
    <row r="70" spans="1:61" s="245" customFormat="1" x14ac:dyDescent="0.2">
      <c r="A70" s="13"/>
      <c r="B70" s="13"/>
      <c r="C70" s="201" t="s">
        <v>90</v>
      </c>
      <c r="D70" s="289">
        <v>10998</v>
      </c>
      <c r="E70" s="213"/>
      <c r="F70" s="214">
        <v>3138</v>
      </c>
      <c r="G70" s="254"/>
      <c r="H70" s="255"/>
      <c r="I70" s="211">
        <v>22303</v>
      </c>
      <c r="J70" s="213"/>
      <c r="K70" s="214">
        <v>7025</v>
      </c>
    </row>
    <row r="71" spans="1:61" s="193" customFormat="1" x14ac:dyDescent="0.2">
      <c r="A71" s="3"/>
      <c r="B71" s="3"/>
      <c r="C71" s="201" t="s">
        <v>139</v>
      </c>
      <c r="D71" s="289">
        <v>1107</v>
      </c>
      <c r="E71" s="213"/>
      <c r="F71" s="212">
        <v>0</v>
      </c>
      <c r="G71" s="205"/>
      <c r="H71" s="220"/>
      <c r="I71" s="219">
        <v>1091</v>
      </c>
      <c r="J71" s="213"/>
      <c r="K71" s="212">
        <v>24</v>
      </c>
    </row>
    <row r="72" spans="1:61" s="245" customFormat="1" ht="5.0999999999999996" customHeight="1" x14ac:dyDescent="0.2">
      <c r="A72" s="13"/>
      <c r="B72" s="13"/>
      <c r="C72" s="201"/>
      <c r="D72" s="224"/>
      <c r="E72" s="225"/>
      <c r="F72" s="225"/>
      <c r="G72" s="254"/>
      <c r="H72" s="255"/>
      <c r="I72" s="224"/>
      <c r="J72" s="225"/>
      <c r="K72" s="225"/>
    </row>
    <row r="73" spans="1:61" ht="12" customHeight="1" x14ac:dyDescent="0.2">
      <c r="C73" s="202" t="s">
        <v>60</v>
      </c>
      <c r="D73" s="226">
        <v>135726</v>
      </c>
      <c r="E73" s="226"/>
      <c r="F73" s="226">
        <v>120861</v>
      </c>
      <c r="G73" s="205"/>
      <c r="H73" s="215"/>
      <c r="I73" s="226">
        <v>269059.52715775656</v>
      </c>
      <c r="J73" s="226"/>
      <c r="K73" s="226">
        <v>246422</v>
      </c>
    </row>
    <row r="74" spans="1:61" s="245" customFormat="1" ht="12.75" hidden="1" customHeight="1" x14ac:dyDescent="0.2">
      <c r="A74" s="13"/>
      <c r="B74" s="13"/>
      <c r="C74" s="246"/>
      <c r="D74" s="256">
        <v>0</v>
      </c>
      <c r="E74" s="200"/>
      <c r="F74" s="256">
        <v>0</v>
      </c>
      <c r="G74" s="13"/>
      <c r="H74" s="244"/>
      <c r="I74" s="257">
        <v>0</v>
      </c>
      <c r="J74" s="259"/>
      <c r="K74" s="258">
        <v>0</v>
      </c>
    </row>
    <row r="75" spans="1:61" s="245" customFormat="1" ht="14.45" hidden="1" customHeight="1" x14ac:dyDescent="0.2">
      <c r="A75" s="13"/>
      <c r="B75" s="13"/>
      <c r="C75" s="10" t="s">
        <v>119</v>
      </c>
      <c r="D75" s="236">
        <f>+D73+D74</f>
        <v>135726</v>
      </c>
      <c r="E75" s="236"/>
      <c r="F75" s="236">
        <v>36431</v>
      </c>
      <c r="G75" s="13"/>
      <c r="H75" s="244"/>
      <c r="I75" s="260">
        <f t="shared" ref="I75" si="0">+I73+I74</f>
        <v>269059.52715775656</v>
      </c>
      <c r="J75" s="261"/>
      <c r="K75" s="260">
        <v>147861</v>
      </c>
    </row>
    <row r="76" spans="1:61" s="245" customFormat="1" ht="8.1" customHeight="1" x14ac:dyDescent="0.2">
      <c r="A76" s="13"/>
      <c r="B76" s="13"/>
      <c r="C76" s="246"/>
      <c r="D76" s="262"/>
      <c r="E76" s="262"/>
      <c r="F76" s="262"/>
      <c r="G76" s="13"/>
      <c r="H76" s="244"/>
      <c r="I76" s="262"/>
      <c r="J76" s="262"/>
      <c r="K76" s="262"/>
    </row>
    <row r="77" spans="1:61" s="3" customFormat="1" x14ac:dyDescent="0.2"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  <c r="AA77" s="186"/>
      <c r="AB77" s="186"/>
      <c r="AC77" s="186"/>
      <c r="AD77" s="186"/>
      <c r="AE77" s="186"/>
      <c r="AF77" s="186"/>
      <c r="AG77" s="186"/>
      <c r="AH77" s="186"/>
      <c r="AI77" s="186"/>
      <c r="AJ77" s="186"/>
      <c r="AK77" s="186"/>
      <c r="AL77" s="186"/>
      <c r="AM77" s="186"/>
      <c r="AN77" s="186"/>
      <c r="AO77" s="186"/>
      <c r="AP77" s="186"/>
      <c r="AQ77" s="186"/>
      <c r="AR77" s="186"/>
      <c r="AS77" s="186"/>
      <c r="AT77" s="186"/>
      <c r="AU77" s="186"/>
      <c r="AV77" s="186"/>
      <c r="AW77" s="186"/>
      <c r="AX77" s="186"/>
      <c r="AY77" s="186"/>
      <c r="AZ77" s="186"/>
      <c r="BA77" s="186"/>
      <c r="BB77" s="186"/>
      <c r="BC77" s="186"/>
      <c r="BD77" s="186"/>
      <c r="BE77" s="186"/>
      <c r="BF77" s="186"/>
      <c r="BG77" s="186"/>
      <c r="BH77" s="186"/>
      <c r="BI77" s="186"/>
    </row>
    <row r="78" spans="1:61" s="3" customFormat="1" x14ac:dyDescent="0.2"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W78" s="186"/>
      <c r="X78" s="186"/>
      <c r="Y78" s="186"/>
      <c r="Z78" s="186"/>
      <c r="AA78" s="186"/>
      <c r="AB78" s="186"/>
      <c r="AC78" s="186"/>
      <c r="AD78" s="186"/>
      <c r="AE78" s="186"/>
      <c r="AF78" s="186"/>
      <c r="AG78" s="186"/>
      <c r="AH78" s="186"/>
      <c r="AI78" s="186"/>
      <c r="AJ78" s="186"/>
      <c r="AK78" s="186"/>
      <c r="AL78" s="186"/>
      <c r="AM78" s="186"/>
      <c r="AN78" s="186"/>
      <c r="AO78" s="186"/>
      <c r="AP78" s="186"/>
      <c r="AQ78" s="186"/>
      <c r="AR78" s="186"/>
      <c r="AS78" s="186"/>
      <c r="AT78" s="186"/>
      <c r="AU78" s="186"/>
      <c r="AV78" s="186"/>
      <c r="AW78" s="186"/>
      <c r="AX78" s="186"/>
      <c r="AY78" s="186"/>
      <c r="AZ78" s="186"/>
      <c r="BA78" s="186"/>
      <c r="BB78" s="186"/>
      <c r="BC78" s="186"/>
      <c r="BD78" s="186"/>
      <c r="BE78" s="186"/>
      <c r="BF78" s="186"/>
      <c r="BG78" s="186"/>
      <c r="BH78" s="186"/>
      <c r="BI78" s="186"/>
    </row>
  </sheetData>
  <mergeCells count="5">
    <mergeCell ref="I1:K1"/>
    <mergeCell ref="I3:K3"/>
    <mergeCell ref="D3:F3"/>
    <mergeCell ref="D53:F53"/>
    <mergeCell ref="I53:K5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sheetPr>
    <tabColor rgb="FF006858"/>
  </sheetPr>
  <dimension ref="A2:T32"/>
  <sheetViews>
    <sheetView showGridLines="0" zoomScaleNormal="100" workbookViewId="0">
      <selection activeCell="Q39" sqref="Q39"/>
    </sheetView>
  </sheetViews>
  <sheetFormatPr defaultColWidth="8.7109375" defaultRowHeight="12" x14ac:dyDescent="0.2"/>
  <cols>
    <col min="1" max="1" width="3.5703125" style="2" customWidth="1"/>
    <col min="2" max="3" width="2.140625" style="2" customWidth="1"/>
    <col min="4" max="4" width="8.140625" style="2" customWidth="1"/>
    <col min="5" max="5" width="16.140625" style="2" customWidth="1"/>
    <col min="6" max="6" width="7.5703125" style="2" customWidth="1"/>
    <col min="7" max="10" width="9.5703125" style="2" customWidth="1"/>
    <col min="11" max="11" width="11.28515625" style="2" customWidth="1"/>
    <col min="12" max="12" width="9.5703125" style="2" hidden="1" customWidth="1"/>
    <col min="13" max="15" width="11.5703125" style="2" customWidth="1"/>
    <col min="16" max="16" width="9.5703125" style="2" hidden="1" customWidth="1"/>
    <col min="17" max="18" width="12.28515625" style="2" customWidth="1"/>
    <col min="19" max="19" width="2.140625" style="2" customWidth="1"/>
    <col min="20" max="16384" width="8.7109375" style="2"/>
  </cols>
  <sheetData>
    <row r="2" spans="1:20" x14ac:dyDescent="0.2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20" ht="12" customHeight="1" x14ac:dyDescent="0.2">
      <c r="C3" s="60"/>
      <c r="D3" s="61"/>
      <c r="E3" s="61"/>
      <c r="F3" s="62"/>
      <c r="G3" s="304" t="s">
        <v>61</v>
      </c>
      <c r="H3" s="304"/>
      <c r="I3" s="62"/>
      <c r="J3" s="62"/>
      <c r="K3" s="63"/>
      <c r="L3" s="63"/>
      <c r="M3" s="305" t="s">
        <v>62</v>
      </c>
      <c r="N3" s="305"/>
      <c r="O3" s="305"/>
      <c r="P3" s="63"/>
      <c r="Q3" s="306" t="s">
        <v>63</v>
      </c>
      <c r="R3" s="306"/>
      <c r="S3" s="14"/>
    </row>
    <row r="4" spans="1:20" ht="24" x14ac:dyDescent="0.2">
      <c r="C4" s="307" t="s">
        <v>143</v>
      </c>
      <c r="D4" s="307"/>
      <c r="E4" s="307"/>
      <c r="F4" s="66" t="s">
        <v>64</v>
      </c>
      <c r="G4" s="68" t="s">
        <v>65</v>
      </c>
      <c r="H4" s="66" t="s">
        <v>66</v>
      </c>
      <c r="I4" s="68" t="s">
        <v>67</v>
      </c>
      <c r="J4" s="66" t="s">
        <v>68</v>
      </c>
      <c r="K4" s="68" t="s">
        <v>146</v>
      </c>
      <c r="L4" s="67"/>
      <c r="M4" s="65" t="s">
        <v>69</v>
      </c>
      <c r="N4" s="64" t="s">
        <v>70</v>
      </c>
      <c r="O4" s="65" t="s">
        <v>71</v>
      </c>
      <c r="P4" s="67"/>
      <c r="Q4" s="64" t="s">
        <v>65</v>
      </c>
      <c r="R4" s="65" t="s">
        <v>72</v>
      </c>
      <c r="S4" s="14"/>
    </row>
    <row r="5" spans="1:20" s="75" customFormat="1" ht="12.95" customHeight="1" x14ac:dyDescent="0.2">
      <c r="A5" s="60"/>
      <c r="B5" s="60"/>
      <c r="C5" s="302" t="s">
        <v>73</v>
      </c>
      <c r="D5" s="302"/>
      <c r="E5" s="302"/>
      <c r="F5" s="69"/>
      <c r="G5" s="70"/>
      <c r="H5" s="69"/>
      <c r="I5" s="70"/>
      <c r="J5" s="69"/>
      <c r="K5" s="71"/>
      <c r="L5" s="69"/>
      <c r="M5" s="69"/>
      <c r="N5" s="72"/>
      <c r="O5" s="293"/>
      <c r="P5" s="69"/>
      <c r="Q5" s="70"/>
      <c r="R5" s="73"/>
      <c r="S5" s="60"/>
      <c r="T5" s="74"/>
    </row>
    <row r="6" spans="1:20" ht="12" customHeight="1" x14ac:dyDescent="0.2">
      <c r="C6" s="60"/>
      <c r="D6" s="60" t="s">
        <v>74</v>
      </c>
      <c r="E6" s="60"/>
      <c r="F6" s="76">
        <v>106</v>
      </c>
      <c r="G6" s="90">
        <v>24614</v>
      </c>
      <c r="H6" s="91">
        <v>28.2</v>
      </c>
      <c r="I6" s="106">
        <v>93.5</v>
      </c>
      <c r="J6" s="91">
        <v>93.5</v>
      </c>
      <c r="K6" s="110">
        <v>53450</v>
      </c>
      <c r="L6" s="76"/>
      <c r="M6" s="115">
        <v>204408</v>
      </c>
      <c r="N6" s="116">
        <v>41.1</v>
      </c>
      <c r="O6" s="294">
        <v>8.89</v>
      </c>
      <c r="P6" s="115"/>
      <c r="Q6" s="130">
        <v>3948651</v>
      </c>
      <c r="R6" s="131">
        <v>41.4</v>
      </c>
    </row>
    <row r="7" spans="1:20" ht="13.5" customHeight="1" x14ac:dyDescent="0.2">
      <c r="C7" s="60"/>
      <c r="D7" s="60" t="s">
        <v>76</v>
      </c>
      <c r="E7" s="60"/>
      <c r="F7" s="76">
        <v>39</v>
      </c>
      <c r="G7" s="90">
        <v>8355</v>
      </c>
      <c r="H7" s="91">
        <v>9.6</v>
      </c>
      <c r="I7" s="106">
        <v>98.3</v>
      </c>
      <c r="J7" s="91">
        <v>98.3</v>
      </c>
      <c r="K7" s="110">
        <v>15325</v>
      </c>
      <c r="L7" s="76"/>
      <c r="M7" s="115">
        <v>57385</v>
      </c>
      <c r="N7" s="116">
        <v>11.5</v>
      </c>
      <c r="O7" s="294">
        <v>6.99</v>
      </c>
      <c r="P7" s="76"/>
      <c r="Q7" s="130">
        <v>882220</v>
      </c>
      <c r="R7" s="131">
        <v>9.1999999999999993</v>
      </c>
    </row>
    <row r="8" spans="1:20" ht="13.5" x14ac:dyDescent="0.2">
      <c r="C8" s="60"/>
      <c r="D8" s="77" t="s">
        <v>75</v>
      </c>
      <c r="E8" s="78"/>
      <c r="F8" s="76">
        <v>33</v>
      </c>
      <c r="G8" s="90">
        <v>7517</v>
      </c>
      <c r="H8" s="91">
        <v>8.6</v>
      </c>
      <c r="I8" s="106">
        <v>98.5</v>
      </c>
      <c r="J8" s="91">
        <v>98.5</v>
      </c>
      <c r="K8" s="110">
        <v>21006</v>
      </c>
      <c r="L8" s="76"/>
      <c r="M8" s="115">
        <v>51634</v>
      </c>
      <c r="N8" s="116">
        <v>10.4</v>
      </c>
      <c r="O8" s="294">
        <v>6.97</v>
      </c>
      <c r="P8" s="76"/>
      <c r="Q8" s="130">
        <v>731780</v>
      </c>
      <c r="R8" s="131">
        <v>7.7</v>
      </c>
    </row>
    <row r="9" spans="1:20" x14ac:dyDescent="0.2">
      <c r="C9" s="79" t="s">
        <v>77</v>
      </c>
      <c r="D9" s="80"/>
      <c r="E9" s="80"/>
      <c r="F9" s="81">
        <v>178</v>
      </c>
      <c r="G9" s="92">
        <v>40486</v>
      </c>
      <c r="H9" s="93">
        <v>46.4</v>
      </c>
      <c r="I9" s="107">
        <v>95.4</v>
      </c>
      <c r="J9" s="93">
        <v>95.4</v>
      </c>
      <c r="K9" s="111">
        <v>89781</v>
      </c>
      <c r="L9" s="117"/>
      <c r="M9" s="117">
        <v>313427</v>
      </c>
      <c r="N9" s="118">
        <v>63</v>
      </c>
      <c r="O9" s="295">
        <v>8.11</v>
      </c>
      <c r="P9" s="117"/>
      <c r="Q9" s="92">
        <v>5562651</v>
      </c>
      <c r="R9" s="132">
        <v>58.3</v>
      </c>
    </row>
    <row r="10" spans="1:20" x14ac:dyDescent="0.2">
      <c r="C10" s="61"/>
      <c r="D10" s="60"/>
      <c r="E10" s="60"/>
      <c r="F10" s="82"/>
      <c r="G10" s="94"/>
      <c r="H10" s="95"/>
      <c r="I10" s="108"/>
      <c r="J10" s="95"/>
      <c r="K10" s="112"/>
      <c r="L10" s="82"/>
      <c r="M10" s="120"/>
      <c r="N10" s="121"/>
      <c r="O10" s="296"/>
      <c r="P10" s="82"/>
      <c r="Q10" s="119"/>
      <c r="R10" s="95"/>
    </row>
    <row r="11" spans="1:20" x14ac:dyDescent="0.2">
      <c r="C11" s="303" t="s">
        <v>78</v>
      </c>
      <c r="D11" s="303"/>
      <c r="E11" s="303"/>
      <c r="F11" s="83"/>
      <c r="G11" s="96"/>
      <c r="H11" s="97"/>
      <c r="I11" s="109"/>
      <c r="J11" s="97"/>
      <c r="K11" s="113"/>
      <c r="L11" s="83"/>
      <c r="M11" s="123"/>
      <c r="N11" s="124"/>
      <c r="O11" s="297"/>
      <c r="P11" s="83"/>
      <c r="Q11" s="122"/>
      <c r="R11" s="97"/>
    </row>
    <row r="12" spans="1:20" x14ac:dyDescent="0.2">
      <c r="C12" s="60"/>
      <c r="D12" s="77" t="s">
        <v>80</v>
      </c>
      <c r="E12" s="77"/>
      <c r="F12" s="76">
        <v>60</v>
      </c>
      <c r="G12" s="90">
        <v>8315</v>
      </c>
      <c r="H12" s="91">
        <v>9.5</v>
      </c>
      <c r="I12" s="106">
        <v>97.4</v>
      </c>
      <c r="J12" s="91">
        <v>97.4</v>
      </c>
      <c r="K12" s="110">
        <v>14517</v>
      </c>
      <c r="L12" s="76"/>
      <c r="M12" s="115">
        <v>65878</v>
      </c>
      <c r="N12" s="116">
        <v>13.200000000000001</v>
      </c>
      <c r="O12" s="294">
        <v>8.14</v>
      </c>
      <c r="P12" s="76"/>
      <c r="Q12" s="130">
        <v>1005350</v>
      </c>
      <c r="R12" s="131">
        <v>10.5</v>
      </c>
    </row>
    <row r="13" spans="1:20" x14ac:dyDescent="0.2">
      <c r="C13" s="60"/>
      <c r="D13" s="77" t="s">
        <v>79</v>
      </c>
      <c r="E13" s="77"/>
      <c r="F13" s="76">
        <v>32</v>
      </c>
      <c r="G13" s="90">
        <v>5575</v>
      </c>
      <c r="H13" s="91">
        <v>6.4</v>
      </c>
      <c r="I13" s="106">
        <v>98.5</v>
      </c>
      <c r="J13" s="91">
        <v>98.5</v>
      </c>
      <c r="K13" s="110">
        <v>10246</v>
      </c>
      <c r="L13" s="76"/>
      <c r="M13" s="115">
        <v>40583</v>
      </c>
      <c r="N13" s="116">
        <v>8.2999999999999989</v>
      </c>
      <c r="O13" s="294">
        <v>7.39</v>
      </c>
      <c r="P13" s="76"/>
      <c r="Q13" s="130">
        <v>494600</v>
      </c>
      <c r="R13" s="131">
        <v>5.2</v>
      </c>
    </row>
    <row r="14" spans="1:20" ht="12" customHeight="1" x14ac:dyDescent="0.2">
      <c r="C14" s="60"/>
      <c r="D14" s="77" t="s">
        <v>120</v>
      </c>
      <c r="E14" s="77"/>
      <c r="F14" s="76">
        <v>82</v>
      </c>
      <c r="G14" s="90">
        <v>12225</v>
      </c>
      <c r="H14" s="91">
        <v>14</v>
      </c>
      <c r="I14" s="106">
        <v>95</v>
      </c>
      <c r="J14" s="91">
        <v>95</v>
      </c>
      <c r="K14" s="110">
        <v>17592</v>
      </c>
      <c r="L14" s="76"/>
      <c r="M14" s="115">
        <v>77098</v>
      </c>
      <c r="N14" s="116">
        <v>15.5</v>
      </c>
      <c r="O14" s="294">
        <v>6.64</v>
      </c>
      <c r="P14" s="76"/>
      <c r="Q14" s="130">
        <v>995350</v>
      </c>
      <c r="R14" s="131">
        <v>10.4</v>
      </c>
    </row>
    <row r="15" spans="1:20" x14ac:dyDescent="0.2">
      <c r="C15" s="79" t="s">
        <v>81</v>
      </c>
      <c r="D15" s="79"/>
      <c r="E15" s="84"/>
      <c r="F15" s="85">
        <v>174</v>
      </c>
      <c r="G15" s="98">
        <v>26115</v>
      </c>
      <c r="H15" s="99">
        <v>29.9</v>
      </c>
      <c r="I15" s="107">
        <v>96.5</v>
      </c>
      <c r="J15" s="93">
        <v>96.5</v>
      </c>
      <c r="K15" s="111">
        <v>42355</v>
      </c>
      <c r="L15" s="117"/>
      <c r="M15" s="85">
        <v>183559</v>
      </c>
      <c r="N15" s="125">
        <v>37</v>
      </c>
      <c r="O15" s="298">
        <v>7.29</v>
      </c>
      <c r="P15" s="117"/>
      <c r="Q15" s="98">
        <v>2495300</v>
      </c>
      <c r="R15" s="132">
        <v>26.1</v>
      </c>
    </row>
    <row r="16" spans="1:20" x14ac:dyDescent="0.2">
      <c r="C16" s="61"/>
      <c r="D16" s="61"/>
      <c r="E16" s="61"/>
      <c r="F16" s="86"/>
      <c r="G16" s="100"/>
      <c r="H16" s="101"/>
      <c r="I16" s="106"/>
      <c r="J16" s="91"/>
      <c r="K16" s="110"/>
      <c r="L16" s="86"/>
      <c r="M16" s="127"/>
      <c r="N16" s="128"/>
      <c r="O16" s="299"/>
      <c r="P16" s="86"/>
      <c r="Q16" s="126"/>
      <c r="R16" s="91"/>
    </row>
    <row r="17" spans="3:18" x14ac:dyDescent="0.2">
      <c r="C17" s="87" t="s">
        <v>121</v>
      </c>
      <c r="D17" s="88"/>
      <c r="E17" s="89"/>
      <c r="F17" s="89">
        <v>352</v>
      </c>
      <c r="G17" s="102">
        <v>66601</v>
      </c>
      <c r="H17" s="103">
        <v>76.3</v>
      </c>
      <c r="I17" s="103">
        <v>95.8</v>
      </c>
      <c r="J17" s="103">
        <v>95.8</v>
      </c>
      <c r="K17" s="114">
        <v>132136</v>
      </c>
      <c r="L17" s="89"/>
      <c r="M17" s="102">
        <v>496986</v>
      </c>
      <c r="N17" s="301">
        <v>100</v>
      </c>
      <c r="O17" s="264">
        <v>7.79</v>
      </c>
      <c r="P17" s="89"/>
      <c r="Q17" s="89">
        <v>8057951</v>
      </c>
      <c r="R17" s="133">
        <v>84.4</v>
      </c>
    </row>
    <row r="18" spans="3:18" x14ac:dyDescent="0.2">
      <c r="C18" s="60"/>
      <c r="D18" s="60"/>
      <c r="E18" s="60"/>
      <c r="F18" s="86"/>
      <c r="G18" s="104"/>
      <c r="H18" s="105"/>
      <c r="I18" s="104"/>
      <c r="J18" s="105"/>
      <c r="K18" s="292"/>
      <c r="L18" s="86"/>
      <c r="M18" s="129"/>
      <c r="N18" s="104"/>
      <c r="O18" s="300"/>
      <c r="P18" s="86"/>
      <c r="Q18" s="104"/>
      <c r="R18" s="105"/>
    </row>
    <row r="19" spans="3:18" x14ac:dyDescent="0.2">
      <c r="C19" s="60"/>
      <c r="D19" s="60"/>
      <c r="E19" s="60"/>
      <c r="F19" s="86"/>
      <c r="G19" s="104"/>
      <c r="H19" s="105"/>
      <c r="I19" s="104"/>
      <c r="J19" s="105"/>
      <c r="K19" s="292"/>
      <c r="L19" s="86"/>
      <c r="M19" s="129"/>
      <c r="N19" s="104"/>
      <c r="O19" s="300"/>
      <c r="P19" s="86"/>
      <c r="Q19" s="104"/>
      <c r="R19" s="105"/>
    </row>
    <row r="20" spans="3:18" ht="13.5" x14ac:dyDescent="0.2">
      <c r="C20" s="60"/>
      <c r="D20" s="77" t="s">
        <v>140</v>
      </c>
      <c r="E20" s="60"/>
      <c r="F20" s="86">
        <v>163</v>
      </c>
      <c r="G20" s="90">
        <v>20706</v>
      </c>
      <c r="H20" s="91">
        <v>23.7</v>
      </c>
      <c r="I20" s="106">
        <v>97.15</v>
      </c>
      <c r="J20" s="91">
        <v>97.15</v>
      </c>
      <c r="K20" s="110">
        <v>19341</v>
      </c>
      <c r="L20" s="76"/>
      <c r="M20" s="134"/>
      <c r="N20" s="263"/>
      <c r="O20" s="138"/>
      <c r="P20" s="76"/>
      <c r="Q20" s="130">
        <v>1442307</v>
      </c>
      <c r="R20" s="131">
        <v>15.2</v>
      </c>
    </row>
    <row r="21" spans="3:18" hidden="1" x14ac:dyDescent="0.2">
      <c r="C21" s="60"/>
      <c r="D21" s="60"/>
      <c r="E21" s="60"/>
      <c r="F21" s="86"/>
      <c r="G21" s="263"/>
      <c r="H21" s="91"/>
      <c r="I21" s="106"/>
      <c r="J21" s="91"/>
      <c r="K21" s="110"/>
      <c r="L21" s="76"/>
      <c r="M21" s="134"/>
      <c r="N21" s="263"/>
      <c r="O21" s="138"/>
      <c r="P21" s="76"/>
      <c r="Q21" s="130"/>
      <c r="R21" s="131"/>
    </row>
    <row r="22" spans="3:18" hidden="1" x14ac:dyDescent="0.2">
      <c r="C22" s="60"/>
      <c r="D22" s="60"/>
      <c r="E22" s="60"/>
      <c r="F22" s="86"/>
      <c r="G22" s="90"/>
      <c r="H22" s="91"/>
      <c r="I22" s="106"/>
      <c r="J22" s="91"/>
      <c r="K22" s="110"/>
      <c r="L22" s="76"/>
      <c r="M22" s="134"/>
      <c r="N22" s="263"/>
      <c r="O22" s="138"/>
      <c r="P22" s="76"/>
      <c r="Q22" s="130"/>
      <c r="R22" s="131"/>
    </row>
    <row r="23" spans="3:18" hidden="1" x14ac:dyDescent="0.2">
      <c r="C23" s="60"/>
      <c r="D23" s="60"/>
      <c r="E23" s="60"/>
      <c r="F23" s="86"/>
      <c r="G23" s="90"/>
      <c r="H23" s="91"/>
      <c r="I23" s="106"/>
      <c r="J23" s="91"/>
      <c r="K23" s="110"/>
      <c r="L23" s="76"/>
      <c r="M23" s="134"/>
      <c r="N23" s="263"/>
      <c r="O23" s="138"/>
      <c r="P23" s="76"/>
      <c r="Q23" s="130"/>
      <c r="R23" s="131"/>
    </row>
    <row r="24" spans="3:18" hidden="1" x14ac:dyDescent="0.2">
      <c r="C24" s="60"/>
      <c r="D24" s="60"/>
      <c r="E24" s="60"/>
      <c r="F24" s="86"/>
      <c r="G24" s="90"/>
      <c r="H24" s="91"/>
      <c r="I24" s="106"/>
      <c r="J24" s="91"/>
      <c r="K24" s="110"/>
      <c r="L24" s="76"/>
      <c r="M24" s="134"/>
      <c r="N24" s="263"/>
      <c r="O24" s="138"/>
      <c r="P24" s="76"/>
      <c r="Q24" s="130"/>
      <c r="R24" s="131"/>
    </row>
    <row r="25" spans="3:18" x14ac:dyDescent="0.2">
      <c r="C25" s="60"/>
      <c r="D25" s="60" t="s">
        <v>122</v>
      </c>
      <c r="E25" s="60"/>
      <c r="F25" s="86"/>
      <c r="G25" s="90"/>
      <c r="H25" s="91"/>
      <c r="I25" s="106">
        <v>100</v>
      </c>
      <c r="J25" s="91">
        <v>100</v>
      </c>
      <c r="K25" s="110">
        <v>404</v>
      </c>
      <c r="L25" s="76"/>
      <c r="M25" s="134"/>
      <c r="N25" s="263"/>
      <c r="O25" s="138"/>
      <c r="P25" s="76"/>
      <c r="Q25" s="130">
        <v>18100</v>
      </c>
      <c r="R25" s="131">
        <v>0.2</v>
      </c>
    </row>
    <row r="26" spans="3:18" x14ac:dyDescent="0.2">
      <c r="C26" s="60"/>
      <c r="D26" s="60" t="s">
        <v>82</v>
      </c>
      <c r="E26" s="60"/>
      <c r="F26" s="86"/>
      <c r="G26" s="90"/>
      <c r="H26" s="91"/>
      <c r="I26" s="266">
        <v>0</v>
      </c>
      <c r="J26" s="267">
        <v>0</v>
      </c>
      <c r="K26" s="110"/>
      <c r="L26" s="76"/>
      <c r="M26" s="134"/>
      <c r="N26" s="263"/>
      <c r="O26" s="138"/>
      <c r="P26" s="76"/>
      <c r="Q26" s="130">
        <v>14040</v>
      </c>
      <c r="R26" s="131">
        <v>0.1</v>
      </c>
    </row>
    <row r="27" spans="3:18" hidden="1" x14ac:dyDescent="0.2">
      <c r="C27" s="60"/>
      <c r="D27" s="60"/>
      <c r="E27" s="60"/>
      <c r="F27" s="86"/>
      <c r="G27" s="90"/>
      <c r="H27" s="91"/>
      <c r="I27" s="266"/>
      <c r="J27" s="267"/>
      <c r="K27" s="110"/>
      <c r="L27" s="76"/>
      <c r="M27" s="134"/>
      <c r="N27" s="263"/>
      <c r="O27" s="138"/>
      <c r="P27" s="76"/>
      <c r="Q27" s="130"/>
      <c r="R27" s="131"/>
    </row>
    <row r="28" spans="3:18" x14ac:dyDescent="0.2">
      <c r="C28" s="60"/>
      <c r="D28" s="60" t="s">
        <v>123</v>
      </c>
      <c r="E28" s="60"/>
      <c r="F28" s="86"/>
      <c r="G28" s="90"/>
      <c r="H28" s="91"/>
      <c r="I28" s="266">
        <v>0</v>
      </c>
      <c r="J28" s="267">
        <v>0</v>
      </c>
      <c r="K28" s="110"/>
      <c r="L28" s="76"/>
      <c r="M28" s="134"/>
      <c r="N28" s="263"/>
      <c r="O28" s="138"/>
      <c r="P28" s="76"/>
      <c r="Q28" s="130">
        <v>9200</v>
      </c>
      <c r="R28" s="131">
        <v>0.1</v>
      </c>
    </row>
    <row r="29" spans="3:18" hidden="1" x14ac:dyDescent="0.2">
      <c r="C29" s="60"/>
      <c r="D29" s="139" t="s">
        <v>124</v>
      </c>
      <c r="E29" s="139"/>
      <c r="F29" s="86"/>
      <c r="G29" s="90"/>
      <c r="H29" s="91"/>
      <c r="I29" s="106"/>
      <c r="J29" s="91"/>
      <c r="K29" s="110"/>
      <c r="L29" s="76"/>
      <c r="M29" s="134"/>
      <c r="N29" s="263"/>
      <c r="O29" s="138"/>
      <c r="P29" s="76"/>
      <c r="Q29" s="130"/>
      <c r="R29" s="131"/>
    </row>
    <row r="30" spans="3:18" hidden="1" x14ac:dyDescent="0.2">
      <c r="C30" s="60"/>
      <c r="D30" s="139"/>
      <c r="E30" s="139"/>
      <c r="F30" s="86"/>
      <c r="G30" s="90"/>
      <c r="H30" s="91"/>
      <c r="I30" s="106"/>
      <c r="J30" s="91"/>
      <c r="K30" s="110"/>
      <c r="L30" s="76"/>
      <c r="M30" s="134"/>
      <c r="N30" s="263"/>
      <c r="O30" s="138"/>
      <c r="P30" s="76"/>
      <c r="Q30" s="130"/>
      <c r="R30" s="131"/>
    </row>
    <row r="31" spans="3:18" ht="4.5" customHeight="1" x14ac:dyDescent="0.2">
      <c r="C31" s="60"/>
      <c r="D31" s="139"/>
      <c r="E31" s="139"/>
      <c r="F31" s="86"/>
      <c r="G31" s="90"/>
      <c r="H31" s="91"/>
      <c r="I31" s="106"/>
      <c r="J31" s="91"/>
      <c r="K31" s="110"/>
      <c r="L31" s="76"/>
      <c r="M31" s="134"/>
      <c r="N31" s="263"/>
      <c r="O31" s="138"/>
      <c r="P31" s="76"/>
      <c r="Q31" s="130"/>
      <c r="R31" s="131"/>
    </row>
    <row r="32" spans="3:18" x14ac:dyDescent="0.2">
      <c r="C32" s="79" t="s">
        <v>141</v>
      </c>
      <c r="D32" s="79"/>
      <c r="E32" s="84"/>
      <c r="F32" s="265">
        <v>515</v>
      </c>
      <c r="G32" s="98">
        <v>87307</v>
      </c>
      <c r="H32" s="135">
        <v>100</v>
      </c>
      <c r="I32" s="136"/>
      <c r="J32" s="137"/>
      <c r="K32" s="111">
        <v>151881</v>
      </c>
      <c r="L32" s="117"/>
      <c r="M32" s="117"/>
      <c r="N32" s="118"/>
      <c r="O32" s="99"/>
      <c r="P32" s="117"/>
      <c r="Q32" s="98">
        <v>9541598</v>
      </c>
      <c r="R32" s="132">
        <v>100</v>
      </c>
    </row>
  </sheetData>
  <mergeCells count="6">
    <mergeCell ref="C5:E5"/>
    <mergeCell ref="C11:E11"/>
    <mergeCell ref="G3:H3"/>
    <mergeCell ref="M3:O3"/>
    <mergeCell ref="Q3:R3"/>
    <mergeCell ref="C4:E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c5b0d91-4a1d-46b6-bc59-fa7a46522093">
      <Terms xmlns="http://schemas.microsoft.com/office/infopath/2007/PartnerControls"/>
    </lcf76f155ced4ddcb4097134ff3c332f>
    <Test xmlns="ac5b0d91-4a1d-46b6-bc59-fa7a46522093" xsi:nil="true"/>
    <TaxCatchAll xmlns="b4ba2ce4-35f2-43a2-93a8-a6ced5123e0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B17B005594DA44AF43E4A5E62CAD4B" ma:contentTypeVersion="11" ma:contentTypeDescription="Create a new document." ma:contentTypeScope="" ma:versionID="c97252f64926482e7f1bbe4464909453">
  <xsd:schema xmlns:xsd="http://www.w3.org/2001/XMLSchema" xmlns:xs="http://www.w3.org/2001/XMLSchema" xmlns:p="http://schemas.microsoft.com/office/2006/metadata/properties" xmlns:ns2="ac5b0d91-4a1d-46b6-bc59-fa7a46522093" xmlns:ns3="b4ba2ce4-35f2-43a2-93a8-a6ced5123e0c" targetNamespace="http://schemas.microsoft.com/office/2006/metadata/properties" ma:root="true" ma:fieldsID="0cd8e5bf9f71bc1fc324f61884a0ce21" ns2:_="" ns3:_="">
    <xsd:import namespace="ac5b0d91-4a1d-46b6-bc59-fa7a46522093"/>
    <xsd:import namespace="b4ba2ce4-35f2-43a2-93a8-a6ced5123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5b0d91-4a1d-46b6-bc59-fa7a46522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8" nillable="true" ma:displayName="Test" ma:decimals="0" ma:format="Dropdown" ma:internalName="Test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102659-582B-49AA-B304-018F6E2A49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8BABB-F7C1-43D9-BFDE-967E21FF71FF}">
  <ds:schemaRefs>
    <ds:schemaRef ds:uri="http://schemas.microsoft.com/office/2006/metadata/properties"/>
    <ds:schemaRef ds:uri="http://schemas.microsoft.com/office/infopath/2007/PartnerControls"/>
    <ds:schemaRef ds:uri="ac5b0d91-4a1d-46b6-bc59-fa7a46522093"/>
    <ds:schemaRef ds:uri="b4ba2ce4-35f2-43a2-93a8-a6ced5123e0c"/>
  </ds:schemaRefs>
</ds:datastoreItem>
</file>

<file path=customXml/itemProps3.xml><?xml version="1.0" encoding="utf-8"?>
<ds:datastoreItem xmlns:ds="http://schemas.openxmlformats.org/officeDocument/2006/customXml" ds:itemID="{0FF4D9EC-DF82-4BB2-B38C-F0099B2696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5b0d91-4a1d-46b6-bc59-fa7a46522093"/>
    <ds:schemaRef ds:uri="b4ba2ce4-35f2-43a2-93a8-a6ced5123e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4fe372f-dfee-4f9b-b101-6a77f0c3c3b5}" enabled="1" method="Standard" siteId="{2cf835d1-453b-472b-9b90-3f6d854ad75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6-07-21T17:1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2:57:04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db9937c8-bd77-4072-b469-355ec08e2cef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  <property fmtid="{D5CDD505-2E9C-101B-9397-08002B2CF9AE}" pid="10" name="ContentTypeId">
    <vt:lpwstr>0x01010069B17B005594DA44AF43E4A5E62CAD4B</vt:lpwstr>
  </property>
  <property fmtid="{D5CDD505-2E9C-101B-9397-08002B2CF9AE}" pid="11" name="MediaServiceImageTags">
    <vt:lpwstr/>
  </property>
</Properties>
</file>